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jchurchill_rmrgroup_com/Documents/Desktop/OPI/EARNINGS MATERIALS/"/>
    </mc:Choice>
  </mc:AlternateContent>
  <xr:revisionPtr revIDLastSave="0" documentId="8_{4B6B6513-4FEE-4D43-B3FC-186B216AF769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AsOfDate">'Property List'!$M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554AFBD-065E-4911-8D08-D069C214D616}" odcFile="C:\Users\jcassidy\OneDrive - The RMR Group\Documents\My Data Sources\asazure___eastus.asazure.windows.net_prdssas Annualized Revenue Model.odc" keepAlive="1" name="asazure___eastus.asazure.windows.net_prdssas Annualized Revenue Model" type="5" refreshedVersion="6" background="1">
    <dbPr connection="Provider=MSOLAP.8;Persist Security Info=True;User ID=&quot;&quot;;Initial Catalog=Annualized Revenu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854C8265-71C8-4725-BCE6-E3B7D7902B5B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2-12-31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1710" uniqueCount="461">
  <si>
    <t>As of:</t>
  </si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Ownership %</t>
  </si>
  <si>
    <t>Asset Manager</t>
  </si>
  <si>
    <t>AM Phone</t>
  </si>
  <si>
    <t>Regional VP</t>
  </si>
  <si>
    <t>RVP Phone</t>
  </si>
  <si>
    <t>445 Jan Davis Drive</t>
  </si>
  <si>
    <t>131 Clayton Street</t>
  </si>
  <si>
    <t>4344 Carmichael Road</t>
  </si>
  <si>
    <t>15451 North 28th Avenue</t>
  </si>
  <si>
    <t>16001 North 28th Avenue</t>
  </si>
  <si>
    <t>711 S 14th Avenue</t>
  </si>
  <si>
    <t>Regents Center</t>
  </si>
  <si>
    <t>1920 and 1930 W University Drive</t>
  </si>
  <si>
    <t>Campbell Place</t>
  </si>
  <si>
    <t>2544 Campbell Place</t>
  </si>
  <si>
    <t>2548 Campbell Place</t>
  </si>
  <si>
    <t>Folsom Corporate Center</t>
  </si>
  <si>
    <t>2235 Iron Point Road</t>
  </si>
  <si>
    <t>Bayside Technology Park</t>
  </si>
  <si>
    <t>47131 Bayside Parkway</t>
  </si>
  <si>
    <t>10949 N. Mather Boulevard</t>
  </si>
  <si>
    <t>11020 Sun Center Drive</t>
  </si>
  <si>
    <t>100 Redwood Shores Parkway</t>
  </si>
  <si>
    <t>3875 Atherton Road</t>
  </si>
  <si>
    <t>801 K Street</t>
  </si>
  <si>
    <t>9815 Goethe Road</t>
  </si>
  <si>
    <t>Capitol Place</t>
  </si>
  <si>
    <t>915 L Street</t>
  </si>
  <si>
    <t>4560 Viewridge Road</t>
  </si>
  <si>
    <t>2115 O’Nel Drive</t>
  </si>
  <si>
    <t>2115 O'Nel Drive</t>
  </si>
  <si>
    <t>North First Street</t>
  </si>
  <si>
    <t>3939 North First Street</t>
  </si>
  <si>
    <t>Rio Robles Drive</t>
  </si>
  <si>
    <t>145 Rio Robles Drive</t>
  </si>
  <si>
    <t>51 Rio Robles Drive</t>
  </si>
  <si>
    <t>77 Rio Robles Drive</t>
  </si>
  <si>
    <t>2450 and 2500 Walsh Avenue</t>
  </si>
  <si>
    <t>3250 and 3260 Jay Street</t>
  </si>
  <si>
    <t>603 San Juan Avenue</t>
  </si>
  <si>
    <t>350 West Java Drive</t>
  </si>
  <si>
    <t>7958 South Chester Street</t>
  </si>
  <si>
    <t>350 Spectrum Loop</t>
  </si>
  <si>
    <t>12795 West Alameda Parkway</t>
  </si>
  <si>
    <t>Corporate Center</t>
  </si>
  <si>
    <t>7201 West Mansfield Avenue</t>
  </si>
  <si>
    <t>7301 West Mansfield Avenue</t>
  </si>
  <si>
    <t>7401 West Mansfield Avenue</t>
  </si>
  <si>
    <t>11 Dupont Circle, NW</t>
  </si>
  <si>
    <t>1211 Connecticut Avenue, NW</t>
  </si>
  <si>
    <t>1401 K Street, NW</t>
  </si>
  <si>
    <t>20 Massachusetts Avenue</t>
  </si>
  <si>
    <t>20 Massachusetts Avenue NW</t>
  </si>
  <si>
    <t>440 First Street, NW</t>
  </si>
  <si>
    <t>625 Indiana Avenue</t>
  </si>
  <si>
    <t>625 Indiana Avenue, NW</t>
  </si>
  <si>
    <t>840 First Street, NE</t>
  </si>
  <si>
    <t>10350 NW 112th Avenue</t>
  </si>
  <si>
    <t>7850 Southwest 6th Court</t>
  </si>
  <si>
    <t>8900 Grand Oak Circle</t>
  </si>
  <si>
    <t>1224 Hammond Drive</t>
  </si>
  <si>
    <t>1224 Hammond Drive NE</t>
  </si>
  <si>
    <t>180 Ted Turner Drive SW</t>
  </si>
  <si>
    <t>Corporate Square</t>
  </si>
  <si>
    <t>1 Corporate Boulevard</t>
  </si>
  <si>
    <t>11 Corporate Boulevard</t>
  </si>
  <si>
    <t>12 Corporate Boulevard</t>
  </si>
  <si>
    <t>8 Corporate Boulevard</t>
  </si>
  <si>
    <t>Executive Park</t>
  </si>
  <si>
    <t>12 Executive Park Drive</t>
  </si>
  <si>
    <t>One Georgia Center</t>
  </si>
  <si>
    <t>600 West Peachtree Street NW</t>
  </si>
  <si>
    <t>One Primerica Parkway</t>
  </si>
  <si>
    <t>4712 Southpark Boulevard</t>
  </si>
  <si>
    <t>8305 NW 62nd Avenue</t>
  </si>
  <si>
    <t>1185, 1249 &amp; 1387 S. Vinnell Way</t>
  </si>
  <si>
    <t>1185 South Vinnell Way</t>
  </si>
  <si>
    <t>1249 South Vinnell Way</t>
  </si>
  <si>
    <t>1387 South Vinnell Way</t>
  </si>
  <si>
    <t>2020 S. Arlington Heights</t>
  </si>
  <si>
    <t>1000 W. Fulton</t>
  </si>
  <si>
    <t>1000 West Fulton Market</t>
  </si>
  <si>
    <t>400 South Jefferson Street</t>
  </si>
  <si>
    <t>1415 West Diehl Road</t>
  </si>
  <si>
    <t>440 North Fairway Drive</t>
  </si>
  <si>
    <t>7601 and 7635 Interactive Way</t>
  </si>
  <si>
    <t>7601 Interactive Way</t>
  </si>
  <si>
    <t>7635 Interactive Way</t>
  </si>
  <si>
    <t>Intech Park</t>
  </si>
  <si>
    <t>6325 Digital Way</t>
  </si>
  <si>
    <t>6510 Telecom Drive</t>
  </si>
  <si>
    <t>6650 Telecom Drive</t>
  </si>
  <si>
    <t>7125 Industrial Road</t>
  </si>
  <si>
    <t>251 Causeway Street</t>
  </si>
  <si>
    <t>126-132 North Washington Street</t>
  </si>
  <si>
    <t>100 North Washington Street</t>
  </si>
  <si>
    <t>300 and 330 Billerica Road</t>
  </si>
  <si>
    <t>300 Billerica Road</t>
  </si>
  <si>
    <t>330 Billerica Road</t>
  </si>
  <si>
    <t>75 Pleasant Street</t>
  </si>
  <si>
    <t>25 Newport Avenue</t>
  </si>
  <si>
    <t>25 Newport Avenue Extension</t>
  </si>
  <si>
    <t>314 Littleton Road</t>
  </si>
  <si>
    <t>Annapolis Commerce Center</t>
  </si>
  <si>
    <t>2001-2003 Commerce Park Drive</t>
  </si>
  <si>
    <t>2009-2011 Commerce Park Drive</t>
  </si>
  <si>
    <t>4201 Patterson Avenue</t>
  </si>
  <si>
    <t>7001 Columbia Gateway Drive</t>
  </si>
  <si>
    <t>Hillside Center</t>
  </si>
  <si>
    <t>6310 Hillside Court</t>
  </si>
  <si>
    <t>6315 Hillside Court</t>
  </si>
  <si>
    <t>TenThreeTwenty</t>
  </si>
  <si>
    <t>10320 Little Patuxent Parkway</t>
  </si>
  <si>
    <t>3300 75th Avenue</t>
  </si>
  <si>
    <t>Redland 520/530</t>
  </si>
  <si>
    <t>520 Gaither Road</t>
  </si>
  <si>
    <t>530 Gaither Road</t>
  </si>
  <si>
    <t>534 Gaither Road</t>
  </si>
  <si>
    <t>Redland 540</t>
  </si>
  <si>
    <t>540 Gaither Road</t>
  </si>
  <si>
    <t>Rutherford Business Park</t>
  </si>
  <si>
    <t>7210 Ambassador Road</t>
  </si>
  <si>
    <t>3550 Green Court</t>
  </si>
  <si>
    <t>11411 E. Jefferson Avenue</t>
  </si>
  <si>
    <t>Rosedale Corporate Plaza</t>
  </si>
  <si>
    <t>2645 and 2655 Long Lake Road</t>
  </si>
  <si>
    <t>1300 Summit Street</t>
  </si>
  <si>
    <t>2555 Grand Boulevard</t>
  </si>
  <si>
    <t>4241-4300 NE 34th Street</t>
  </si>
  <si>
    <t>4241 NE 34th Street</t>
  </si>
  <si>
    <t>1220 Echelon Parkway</t>
  </si>
  <si>
    <t>2300 and 2400 Yorkmont Road</t>
  </si>
  <si>
    <t>2300 Yorkmont Road</t>
  </si>
  <si>
    <t>2400 Yorkmont Road</t>
  </si>
  <si>
    <t>18010 and 18020 Burt Street</t>
  </si>
  <si>
    <t>500 Charles Ewing Boulevard</t>
  </si>
  <si>
    <t>299 Jefferson Road</t>
  </si>
  <si>
    <t>One Jefferson Road</t>
  </si>
  <si>
    <t>Airline Corporate Center</t>
  </si>
  <si>
    <t>10b Airline Drive</t>
  </si>
  <si>
    <t>1212 Pittsford - Victor Road</t>
  </si>
  <si>
    <t>2231 Schrock Road</t>
  </si>
  <si>
    <t>8800 Tinicum Boulevard</t>
  </si>
  <si>
    <t>446 Wrenplace Road</t>
  </si>
  <si>
    <t>9680 Old Bailes Road</t>
  </si>
  <si>
    <t>16001 North Dallas Parkway</t>
  </si>
  <si>
    <t>Research Park</t>
  </si>
  <si>
    <t>12515-3 Research Boulevard</t>
  </si>
  <si>
    <t>12515-4 Research Boulevard</t>
  </si>
  <si>
    <t>10451 Clay Road</t>
  </si>
  <si>
    <t>202 North Castlegory Road</t>
  </si>
  <si>
    <t>4221 W. John Carpenter Freeway</t>
  </si>
  <si>
    <t>8675,8701-8711 Freeport Pkwy and 8901 Esters Boulevard</t>
  </si>
  <si>
    <t>8675,8701-8711 Freeport Pkwy and 8901 Esters Blvd</t>
  </si>
  <si>
    <t>1511 East Common Street</t>
  </si>
  <si>
    <t>2900 West Plano Parkway</t>
  </si>
  <si>
    <t>3400 West Plano Parkway</t>
  </si>
  <si>
    <t>3600 Wiseman Boulevard</t>
  </si>
  <si>
    <t>701 Clay Road</t>
  </si>
  <si>
    <t>1800 Novell Place</t>
  </si>
  <si>
    <t>4885-4931 North 300 West</t>
  </si>
  <si>
    <t>14660, 14672 &amp; 14668 Lee Road</t>
  </si>
  <si>
    <t>14660 Lee Road</t>
  </si>
  <si>
    <t>14668 Lee Road</t>
  </si>
  <si>
    <t>14672 Lee Road</t>
  </si>
  <si>
    <t>Enterchange at Meadowville</t>
  </si>
  <si>
    <t>2101 Bermuda Hundred Drive</t>
  </si>
  <si>
    <t>7987 Ashton Avenue</t>
  </si>
  <si>
    <t>Two Commercial Place</t>
  </si>
  <si>
    <t>1759 &amp; 1760 Business Center Drive</t>
  </si>
  <si>
    <t>1759 Business Center Drive</t>
  </si>
  <si>
    <t>1760 Business Center Drive</t>
  </si>
  <si>
    <t>1775 Wiehle Avenue</t>
  </si>
  <si>
    <t>9201 Forest Hill Avenue</t>
  </si>
  <si>
    <t>9960 Mayland Drive</t>
  </si>
  <si>
    <t>Parham Place</t>
  </si>
  <si>
    <t>1910 East Parham Road</t>
  </si>
  <si>
    <t>1920 East Parham Road</t>
  </si>
  <si>
    <t>1950 East Parham Road</t>
  </si>
  <si>
    <t>1751 Blue Hills Drive</t>
  </si>
  <si>
    <t>Atlantic Corporate Park</t>
  </si>
  <si>
    <t>45600 Woodland Road</t>
  </si>
  <si>
    <t>45610 Woodland Road</t>
  </si>
  <si>
    <t>Orbital Sciences Campus</t>
  </si>
  <si>
    <t>45101 Warp Drive</t>
  </si>
  <si>
    <t>45201 Warp Drive</t>
  </si>
  <si>
    <t>45301 Warp Drive</t>
  </si>
  <si>
    <t>65 Bowdoin Street</t>
  </si>
  <si>
    <t>Stevens Center</t>
  </si>
  <si>
    <t>2420 Stevens Center Place</t>
  </si>
  <si>
    <t>2430 Stevens Center Place</t>
  </si>
  <si>
    <t>5353 Yellowstone Road</t>
  </si>
  <si>
    <t>DC</t>
  </si>
  <si>
    <t>Washington</t>
  </si>
  <si>
    <t>VA</t>
  </si>
  <si>
    <t>Fairfax</t>
  </si>
  <si>
    <t>1750 H Street, NW</t>
  </si>
  <si>
    <t>2675 Prosperity Avenue</t>
  </si>
  <si>
    <t>2677 Prosperity Avenue</t>
  </si>
  <si>
    <t>Metro Place</t>
  </si>
  <si>
    <t>Retail</t>
  </si>
  <si>
    <t>Connor Sullivan</t>
  </si>
  <si>
    <t>617-796-8238</t>
  </si>
  <si>
    <t>Square Feet</t>
  </si>
  <si>
    <t>AL</t>
  </si>
  <si>
    <t>Roel Espiritu</t>
  </si>
  <si>
    <t>617-796-7654</t>
  </si>
  <si>
    <t>Industrial</t>
  </si>
  <si>
    <t>Office</t>
  </si>
  <si>
    <t>Yael Duffy</t>
  </si>
  <si>
    <t>617-796-8307</t>
  </si>
  <si>
    <t>Florence</t>
  </si>
  <si>
    <t>Huntsville</t>
  </si>
  <si>
    <t>35806</t>
  </si>
  <si>
    <t>Katlyn Weeks</t>
  </si>
  <si>
    <t>617-231-3692</t>
  </si>
  <si>
    <t>Montgomery</t>
  </si>
  <si>
    <t>36104</t>
  </si>
  <si>
    <t>Jenkin Cagwin</t>
  </si>
  <si>
    <t>617-658-0705</t>
  </si>
  <si>
    <t>36106</t>
  </si>
  <si>
    <t>AZ</t>
  </si>
  <si>
    <t>Phoenix</t>
  </si>
  <si>
    <t>85053</t>
  </si>
  <si>
    <t>Jennifer Hall</t>
  </si>
  <si>
    <t>424-281-1313</t>
  </si>
  <si>
    <t>Safford</t>
  </si>
  <si>
    <t>85546</t>
  </si>
  <si>
    <t>Tempe</t>
  </si>
  <si>
    <t>85281</t>
  </si>
  <si>
    <t>CA</t>
  </si>
  <si>
    <t>Carlsbad</t>
  </si>
  <si>
    <t>92009</t>
  </si>
  <si>
    <t>Folsom</t>
  </si>
  <si>
    <t>95630</t>
  </si>
  <si>
    <t>Fremont</t>
  </si>
  <si>
    <t>94538</t>
  </si>
  <si>
    <t>Rancho Cordova</t>
  </si>
  <si>
    <t>95670</t>
  </si>
  <si>
    <t>Redwood City</t>
  </si>
  <si>
    <t>94065</t>
  </si>
  <si>
    <t>Rocklin</t>
  </si>
  <si>
    <t>95765</t>
  </si>
  <si>
    <t>Roseville</t>
  </si>
  <si>
    <t>Sacramento</t>
  </si>
  <si>
    <t>95814</t>
  </si>
  <si>
    <t>95827</t>
  </si>
  <si>
    <t>San Diego</t>
  </si>
  <si>
    <t>92123</t>
  </si>
  <si>
    <t>San Jose</t>
  </si>
  <si>
    <t>95131</t>
  </si>
  <si>
    <t>95134</t>
  </si>
  <si>
    <t>Santa Clara</t>
  </si>
  <si>
    <t>95051</t>
  </si>
  <si>
    <t>95054</t>
  </si>
  <si>
    <t>Stockton</t>
  </si>
  <si>
    <t>95203</t>
  </si>
  <si>
    <t>Sunnyvale</t>
  </si>
  <si>
    <t>94089</t>
  </si>
  <si>
    <t>CO</t>
  </si>
  <si>
    <t>Centennial</t>
  </si>
  <si>
    <t>80112</t>
  </si>
  <si>
    <t>Colorado Springs</t>
  </si>
  <si>
    <t>80921</t>
  </si>
  <si>
    <t>Lakewood</t>
  </si>
  <si>
    <t>80228</t>
  </si>
  <si>
    <t>80235</t>
  </si>
  <si>
    <t>20036</t>
  </si>
  <si>
    <t>Andrew Piccirillo</t>
  </si>
  <si>
    <t>617-658-0715</t>
  </si>
  <si>
    <t>20005</t>
  </si>
  <si>
    <t>20006</t>
  </si>
  <si>
    <t>20001</t>
  </si>
  <si>
    <t>Christopher Bilotto</t>
  </si>
  <si>
    <t>617-796-8225</t>
  </si>
  <si>
    <t>20004</t>
  </si>
  <si>
    <t>20002</t>
  </si>
  <si>
    <t>FL</t>
  </si>
  <si>
    <t>33178</t>
  </si>
  <si>
    <t>33324</t>
  </si>
  <si>
    <t>Miami</t>
  </si>
  <si>
    <t>Plantation</t>
  </si>
  <si>
    <t>Quincy</t>
  </si>
  <si>
    <t>Tampa</t>
  </si>
  <si>
    <t>33637</t>
  </si>
  <si>
    <t>GA</t>
  </si>
  <si>
    <t>Atlanta</t>
  </si>
  <si>
    <t>30346</t>
  </si>
  <si>
    <t>30303</t>
  </si>
  <si>
    <t>30329</t>
  </si>
  <si>
    <t>30308</t>
  </si>
  <si>
    <t>Columbus</t>
  </si>
  <si>
    <t>Duluth</t>
  </si>
  <si>
    <t>30099</t>
  </si>
  <si>
    <t>Ellenwood</t>
  </si>
  <si>
    <t>30294</t>
  </si>
  <si>
    <t>IA</t>
  </si>
  <si>
    <t>Johnston</t>
  </si>
  <si>
    <t>50131</t>
  </si>
  <si>
    <t>ID</t>
  </si>
  <si>
    <t>Boise</t>
  </si>
  <si>
    <t>83709</t>
  </si>
  <si>
    <t>IL</t>
  </si>
  <si>
    <t>Arlington Heights</t>
  </si>
  <si>
    <t>60005</t>
  </si>
  <si>
    <t>Chicago</t>
  </si>
  <si>
    <t>60607</t>
  </si>
  <si>
    <t>Naperville</t>
  </si>
  <si>
    <t>60563</t>
  </si>
  <si>
    <t>Sterling</t>
  </si>
  <si>
    <t>Vernon Hills</t>
  </si>
  <si>
    <t>60061</t>
  </si>
  <si>
    <t>IN</t>
  </si>
  <si>
    <t>Indianapolis</t>
  </si>
  <si>
    <t>46278</t>
  </si>
  <si>
    <t>Kansas City</t>
  </si>
  <si>
    <t>KY</t>
  </si>
  <si>
    <t>41042</t>
  </si>
  <si>
    <t>Jackson</t>
  </si>
  <si>
    <t>MA</t>
  </si>
  <si>
    <t>Boston</t>
  </si>
  <si>
    <t>Residential</t>
  </si>
  <si>
    <t>02114</t>
  </si>
  <si>
    <t>Jesse Abair</t>
  </si>
  <si>
    <t>617-796-8353</t>
  </si>
  <si>
    <t>02206</t>
  </si>
  <si>
    <t>Chelmsford</t>
  </si>
  <si>
    <t>01824</t>
  </si>
  <si>
    <t>Malden</t>
  </si>
  <si>
    <t>02148</t>
  </si>
  <si>
    <t>02171</t>
  </si>
  <si>
    <t>Westford</t>
  </si>
  <si>
    <t>01886</t>
  </si>
  <si>
    <t>MD</t>
  </si>
  <si>
    <t>Annapolis</t>
  </si>
  <si>
    <t>21401</t>
  </si>
  <si>
    <t>Baltimore</t>
  </si>
  <si>
    <t>21215</t>
  </si>
  <si>
    <t>Columbia</t>
  </si>
  <si>
    <t>21046</t>
  </si>
  <si>
    <t>21044</t>
  </si>
  <si>
    <t>Landover</t>
  </si>
  <si>
    <t>20785</t>
  </si>
  <si>
    <t>Rockville</t>
  </si>
  <si>
    <t>20850</t>
  </si>
  <si>
    <t>Windsor Mill</t>
  </si>
  <si>
    <t>21244</t>
  </si>
  <si>
    <t>MI</t>
  </si>
  <si>
    <t>Ann Arbor</t>
  </si>
  <si>
    <t>48105</t>
  </si>
  <si>
    <t>Detroit</t>
  </si>
  <si>
    <t>48214</t>
  </si>
  <si>
    <t>MN</t>
  </si>
  <si>
    <t>55113</t>
  </si>
  <si>
    <t>MO</t>
  </si>
  <si>
    <t>64105</t>
  </si>
  <si>
    <t>64108</t>
  </si>
  <si>
    <t>64117</t>
  </si>
  <si>
    <t>MS</t>
  </si>
  <si>
    <t>39213</t>
  </si>
  <si>
    <t>Richland</t>
  </si>
  <si>
    <t>NC</t>
  </si>
  <si>
    <t>Charlotte</t>
  </si>
  <si>
    <t>28217</t>
  </si>
  <si>
    <t>NE</t>
  </si>
  <si>
    <t>Omaha</t>
  </si>
  <si>
    <t>68022</t>
  </si>
  <si>
    <t>NJ</t>
  </si>
  <si>
    <t>Ewing</t>
  </si>
  <si>
    <t>08628</t>
  </si>
  <si>
    <t>Parsippany</t>
  </si>
  <si>
    <t>07054</t>
  </si>
  <si>
    <t>NY</t>
  </si>
  <si>
    <t>Colonie</t>
  </si>
  <si>
    <t>12205</t>
  </si>
  <si>
    <t>Pittsford</t>
  </si>
  <si>
    <t>14534</t>
  </si>
  <si>
    <t>OH</t>
  </si>
  <si>
    <t>43229</t>
  </si>
  <si>
    <t>PA</t>
  </si>
  <si>
    <t>Philadelphia</t>
  </si>
  <si>
    <t>19153</t>
  </si>
  <si>
    <t>SC</t>
  </si>
  <si>
    <t>Fort Mill</t>
  </si>
  <si>
    <t>29715</t>
  </si>
  <si>
    <t>29707</t>
  </si>
  <si>
    <t>TX</t>
  </si>
  <si>
    <t>Addison</t>
  </si>
  <si>
    <t>75001</t>
  </si>
  <si>
    <t>Austin</t>
  </si>
  <si>
    <t>78759-2176</t>
  </si>
  <si>
    <t>Houston</t>
  </si>
  <si>
    <t>77041</t>
  </si>
  <si>
    <t>77049</t>
  </si>
  <si>
    <t>Irving</t>
  </si>
  <si>
    <t>75063</t>
  </si>
  <si>
    <t>New Braunfels</t>
  </si>
  <si>
    <t>78130</t>
  </si>
  <si>
    <t>Plano</t>
  </si>
  <si>
    <t>75075</t>
  </si>
  <si>
    <t>San Antonio</t>
  </si>
  <si>
    <t>78251</t>
  </si>
  <si>
    <t>Waco</t>
  </si>
  <si>
    <t>76706</t>
  </si>
  <si>
    <t>UT</t>
  </si>
  <si>
    <t>Provo</t>
  </si>
  <si>
    <t>84606</t>
  </si>
  <si>
    <t>84604</t>
  </si>
  <si>
    <t>Chantilly</t>
  </si>
  <si>
    <t>20151</t>
  </si>
  <si>
    <t>Chester</t>
  </si>
  <si>
    <t>23836</t>
  </si>
  <si>
    <t>22031</t>
  </si>
  <si>
    <t>20166</t>
  </si>
  <si>
    <t>Manassas</t>
  </si>
  <si>
    <t>20109</t>
  </si>
  <si>
    <t>Norfolk</t>
  </si>
  <si>
    <t>23510</t>
  </si>
  <si>
    <t>Reston</t>
  </si>
  <si>
    <t>20190</t>
  </si>
  <si>
    <t>Richmond</t>
  </si>
  <si>
    <t>23235</t>
  </si>
  <si>
    <t>23233</t>
  </si>
  <si>
    <t>23228</t>
  </si>
  <si>
    <t>Roanoke</t>
  </si>
  <si>
    <t>24012</t>
  </si>
  <si>
    <t>22330 Glenn Drive</t>
  </si>
  <si>
    <t>20164</t>
  </si>
  <si>
    <t>VT</t>
  </si>
  <si>
    <t>S. Burlington</t>
  </si>
  <si>
    <t>05403</t>
  </si>
  <si>
    <t>WA</t>
  </si>
  <si>
    <t>99354</t>
  </si>
  <si>
    <t>Seattle</t>
  </si>
  <si>
    <t>Unison Elliott Bay</t>
  </si>
  <si>
    <t>351 Elliott Ave West</t>
  </si>
  <si>
    <t>98119</t>
  </si>
  <si>
    <t>401 Elliott Ave West</t>
  </si>
  <si>
    <t>501 Elliott Ave West</t>
  </si>
  <si>
    <t>WY</t>
  </si>
  <si>
    <t>Cheyenne</t>
  </si>
  <si>
    <t>82009</t>
  </si>
  <si>
    <t>Rebecca Buchanan</t>
  </si>
  <si>
    <t>Gerard Masotti</t>
  </si>
  <si>
    <t>Matthew Wilson</t>
  </si>
  <si>
    <t>301-844-5026</t>
  </si>
  <si>
    <t>678-328-2622</t>
  </si>
  <si>
    <t>720-639-3566</t>
  </si>
  <si>
    <t>Christina Sportack</t>
  </si>
  <si>
    <t>617-219-1467</t>
  </si>
  <si>
    <t>12/3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0"/>
      <name val="Arial"/>
      <family val="2"/>
    </font>
    <font>
      <sz val="8"/>
      <name val="Verdana"/>
    </font>
    <font>
      <sz val="8"/>
      <color theme="1"/>
      <name val="Verdana"/>
      <family val="2"/>
    </font>
    <font>
      <b/>
      <sz val="15"/>
      <color theme="1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6">
    <xf numFmtId="0" fontId="0" fillId="0" borderId="0"/>
    <xf numFmtId="43" fontId="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" fillId="0" borderId="0" applyFont="0" applyFill="0" applyBorder="0" applyAlignment="0" applyProtection="0"/>
  </cellStyleXfs>
  <cellXfs count="33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3" fontId="2" fillId="0" borderId="0" xfId="0" applyNumberFormat="1" applyFont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Alignment="1">
      <alignment horizontal="left" vertical="center"/>
    </xf>
    <xf numFmtId="49" fontId="6" fillId="2" borderId="2" xfId="0" applyNumberFormat="1" applyFont="1" applyFill="1" applyBorder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0" fontId="7" fillId="0" borderId="0" xfId="2"/>
    <xf numFmtId="0" fontId="7" fillId="0" borderId="0" xfId="3"/>
    <xf numFmtId="0" fontId="7" fillId="0" borderId="0" xfId="4"/>
    <xf numFmtId="0" fontId="7" fillId="0" borderId="0" xfId="9"/>
    <xf numFmtId="0" fontId="7" fillId="0" borderId="0" xfId="10"/>
    <xf numFmtId="0" fontId="7" fillId="0" borderId="0" xfId="11"/>
    <xf numFmtId="0" fontId="7" fillId="0" borderId="0" xfId="12"/>
    <xf numFmtId="0" fontId="7" fillId="0" borderId="0" xfId="13"/>
    <xf numFmtId="0" fontId="7" fillId="0" borderId="0" xfId="14"/>
    <xf numFmtId="3" fontId="6" fillId="2" borderId="2" xfId="1" applyNumberFormat="1" applyFont="1" applyFill="1" applyBorder="1" applyAlignment="1">
      <alignment horizontal="center"/>
    </xf>
    <xf numFmtId="3" fontId="7" fillId="0" borderId="0" xfId="8" applyNumberFormat="1"/>
    <xf numFmtId="3" fontId="1" fillId="0" borderId="0" xfId="1" applyNumberFormat="1" applyFont="1" applyAlignment="1"/>
    <xf numFmtId="49" fontId="8" fillId="0" borderId="0" xfId="2" applyNumberFormat="1" applyFont="1" applyAlignment="1">
      <alignment vertical="top"/>
    </xf>
    <xf numFmtId="49" fontId="8" fillId="0" borderId="0" xfId="3" applyNumberFormat="1" applyFont="1" applyAlignment="1">
      <alignment vertical="top"/>
    </xf>
    <xf numFmtId="0" fontId="7" fillId="0" borderId="0" xfId="5" applyAlignment="1">
      <alignment horizontal="center"/>
    </xf>
    <xf numFmtId="0" fontId="7" fillId="0" borderId="0" xfId="6" applyAlignment="1">
      <alignment horizontal="center"/>
    </xf>
    <xf numFmtId="0" fontId="9" fillId="0" borderId="0" xfId="0" applyFont="1" applyAlignment="1">
      <alignment horizontal="right" vertical="center"/>
    </xf>
    <xf numFmtId="0" fontId="7" fillId="0" borderId="0" xfId="7" applyAlignment="1">
      <alignment horizontal="center"/>
    </xf>
    <xf numFmtId="49" fontId="8" fillId="0" borderId="0" xfId="2" applyNumberFormat="1" applyFont="1" applyFill="1" applyAlignment="1">
      <alignment vertical="top"/>
    </xf>
    <xf numFmtId="49" fontId="8" fillId="0" borderId="0" xfId="3" applyNumberFormat="1" applyFont="1" applyFill="1" applyAlignment="1">
      <alignment vertical="top"/>
    </xf>
    <xf numFmtId="9" fontId="7" fillId="0" borderId="0" xfId="15" applyFont="1" applyAlignment="1">
      <alignment horizontal="left"/>
    </xf>
    <xf numFmtId="14" fontId="9" fillId="0" borderId="1" xfId="0" applyNumberFormat="1" applyFont="1" applyBorder="1" applyAlignment="1">
      <alignment horizontal="left" vertical="center"/>
    </xf>
    <xf numFmtId="14" fontId="4" fillId="0" borderId="0" xfId="0" applyNumberFormat="1" applyFont="1" applyAlignment="1">
      <alignment horizontal="left" vertical="center" wrapText="1"/>
    </xf>
  </cellXfs>
  <cellStyles count="16">
    <cellStyle name="aqt_1f1148f4-8ff0-4cfe-b06b-326614bf32ba" xfId="14" xr:uid="{DCBDF802-D0F5-4D43-998A-78F8D868B6FD}"/>
    <cellStyle name="aqt_36e5d9cd-9900-4386-896a-43ccd211deeb" xfId="6" xr:uid="{D0071FC3-669D-4985-BFB3-1391FFA38FE5}"/>
    <cellStyle name="aqt_59cb2fbf-78e3-4f0e-bcba-bdd03cc1f1b8" xfId="10" xr:uid="{2605A40B-7541-46FA-BFBB-38621D85BA5E}"/>
    <cellStyle name="aqt_5ace69ad-e4e9-4897-b024-893c7b47d4f8" xfId="13" xr:uid="{3E6D522B-AB13-4606-8417-560C7009987C}"/>
    <cellStyle name="aqt_806dece7-cc12-4226-879d-f61c720fa899" xfId="12" xr:uid="{FC30B2FF-C134-42E2-B8EE-944C907F3EEB}"/>
    <cellStyle name="aqt_a619c234-b96c-4271-a2f0-2298852dd30f" xfId="11" xr:uid="{21808C8C-C38D-47DA-915F-C015A2BDD2B3}"/>
    <cellStyle name="aqt_aaa8c24a-fbc9-4399-8210-5b4df2f84a45" xfId="9" xr:uid="{22E4671A-F43A-4CB0-BBBE-734529DA5D77}"/>
    <cellStyle name="aqt_acc8be67-a097-4b01-8ff4-685e8413bfc7" xfId="4" xr:uid="{24B6CF32-410C-47CD-A190-06C37223C6C4}"/>
    <cellStyle name="aqt_af03bbbb-276c-487f-91b4-c675541ca6d4" xfId="5" xr:uid="{A65D3AD1-01CD-40EB-A5C2-70B4D2F9BB6F}"/>
    <cellStyle name="aqt_baecfc60-6a85-4d3e-901f-87761894fb79" xfId="8" xr:uid="{6860B0DB-E492-461B-8AD9-CC11B433103E}"/>
    <cellStyle name="aqt_d9a58372-285d-4b37-baa6-780563100e3c" xfId="2" xr:uid="{87F003FA-9310-461F-A7D7-EBE9BADF9EB8}"/>
    <cellStyle name="aqt_dedce64b-9d06-41d9-94f1-804ce1206549" xfId="3" xr:uid="{523EE97C-346B-437D-A28C-F1BF31A456BD}"/>
    <cellStyle name="aqt_f956039e-c124-4a55-a50c-aef3f3ae1ba1" xfId="7" xr:uid="{1FAE931D-8EB0-4330-BC1E-867676CE14B0}"/>
    <cellStyle name="Comma" xfId="1" builtinId="3"/>
    <cellStyle name="Normal" xfId="0" builtinId="0"/>
    <cellStyle name="Percent" xfId="15" builtinId="5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numFmt numFmtId="0" formatCode="General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8305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N157" totalsRowShown="0" headerRowDxfId="22" headerRowBorderDxfId="21" tableBorderDxfId="20">
  <sortState xmlns:xlrd2="http://schemas.microsoft.com/office/spreadsheetml/2017/richdata2" ref="A2:N2">
    <sortCondition ref="D2"/>
  </sortState>
  <tableColumns count="14">
    <tableColumn id="16" xr3:uid="{00000000-0010-0000-0000-000010000000}" name="Property Name" dataDxfId="19" totalsRowDxfId="18" dataCellStyle="aqt_d9a58372-285d-4b37-baa6-780563100e3c"/>
    <tableColumn id="2" xr3:uid="{00000000-0010-0000-0000-000002000000}" name="Property Address" dataDxfId="17" totalsRowDxfId="16" dataCellStyle="aqt_dedce64b-9d06-41d9-94f1-804ce1206549"/>
    <tableColumn id="3" xr3:uid="{00000000-0010-0000-0000-000003000000}" name="City" dataDxfId="15" totalsRowDxfId="14" dataCellStyle="aqt_acc8be67-a097-4b01-8ff4-685e8413bfc7"/>
    <tableColumn id="4" xr3:uid="{00000000-0010-0000-0000-000004000000}" name="State" dataDxfId="13" totalsRowDxfId="12" dataCellStyle="aqt_af03bbbb-276c-487f-91b4-c675541ca6d4"/>
    <tableColumn id="5" xr3:uid="{00000000-0010-0000-0000-000005000000}" name="Zip" dataDxfId="11" totalsRowDxfId="10" dataCellStyle="aqt_36e5d9cd-9900-4386-896a-43ccd211deeb"/>
    <tableColumn id="7" xr3:uid="{00000000-0010-0000-0000-000007000000}" name="Number of Buildings/Parcels" dataDxfId="9" dataCellStyle="aqt_f956039e-c124-4a55-a50c-aef3f3ae1ba1"/>
    <tableColumn id="8" xr3:uid="{00000000-0010-0000-0000-000008000000}" name="Size" dataDxfId="8" dataCellStyle="aqt_baecfc60-6a85-4d3e-901f-87761894fb79"/>
    <tableColumn id="9" xr3:uid="{00000000-0010-0000-0000-000009000000}" name="Measure" dataDxfId="7" dataCellStyle="aqt_aaa8c24a-fbc9-4399-8210-5b4df2f84a45"/>
    <tableColumn id="10" xr3:uid="{00000000-0010-0000-0000-00000A000000}" name="Property Type" dataDxfId="6" dataCellStyle="aqt_59cb2fbf-78e3-4f0e-bcba-bdd03cc1f1b8"/>
    <tableColumn id="1" xr3:uid="{E2AEBBA9-93E6-4875-829F-ADA5677AF149}" name="Ownership %" dataDxfId="5" dataCellStyle="aqt_59cb2fbf-78e3-4f0e-bcba-bdd03cc1f1b8">
      <calculatedColumnFormula>IFERROR(VLOOKUP(B3,#REF!,8,FALSE),1)</calculatedColumnFormula>
    </tableColumn>
    <tableColumn id="11" xr3:uid="{00000000-0010-0000-0000-00000B000000}" name="Asset Manager" dataDxfId="4" dataCellStyle="aqt_a619c234-b96c-4271-a2f0-2298852dd30f"/>
    <tableColumn id="12" xr3:uid="{00000000-0010-0000-0000-00000C000000}" name="AM Phone" dataDxfId="3" dataCellStyle="aqt_806dece7-cc12-4226-879d-f61c720fa899"/>
    <tableColumn id="13" xr3:uid="{00000000-0010-0000-0000-00000D000000}" name="Regional VP" dataDxfId="2" dataCellStyle="aqt_5ace69ad-e4e9-4897-b024-893c7b47d4f8"/>
    <tableColumn id="14" xr3:uid="{00000000-0010-0000-0000-00000E000000}" name="RVP Phone" dataDxfId="1" totalsRowDxfId="0" dataCellStyle="aqt_1f1148f4-8ff0-4cfe-b06b-326614bf32ba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58"/>
  <sheetViews>
    <sheetView showGridLines="0" tabSelected="1" zoomScaleNormal="100" workbookViewId="0">
      <selection activeCell="F46" sqref="F46"/>
    </sheetView>
  </sheetViews>
  <sheetFormatPr defaultColWidth="9.140625" defaultRowHeight="11.25" x14ac:dyDescent="0.2"/>
  <cols>
    <col min="1" max="1" width="50.5703125" style="1" bestFit="1" customWidth="1"/>
    <col min="2" max="2" width="45.5703125" style="1" bestFit="1" customWidth="1"/>
    <col min="3" max="3" width="15.28515625" style="1" bestFit="1" customWidth="1"/>
    <col min="4" max="4" width="5.85546875" style="2" bestFit="1" customWidth="1"/>
    <col min="5" max="5" width="10.7109375" style="2" bestFit="1" customWidth="1"/>
    <col min="6" max="6" width="16.85546875" style="5" customWidth="1"/>
    <col min="7" max="7" width="10" style="21" bestFit="1" customWidth="1"/>
    <col min="8" max="8" width="12.7109375" style="1" customWidth="1"/>
    <col min="9" max="9" width="13.5703125" style="1" bestFit="1" customWidth="1"/>
    <col min="10" max="10" width="14.42578125" style="1" customWidth="1"/>
    <col min="11" max="11" width="16.42578125" style="1" bestFit="1" customWidth="1"/>
    <col min="12" max="12" width="14" style="1" customWidth="1"/>
    <col min="13" max="13" width="16.28515625" style="1" customWidth="1"/>
    <col min="14" max="14" width="12.42578125" style="1" bestFit="1" customWidth="1"/>
    <col min="15" max="15" width="10.42578125" style="1" bestFit="1" customWidth="1"/>
    <col min="16" max="16384" width="9.140625" style="1"/>
  </cols>
  <sheetData>
    <row r="1" spans="1:14" ht="81.75" customHeight="1" x14ac:dyDescent="0.25">
      <c r="A1"/>
      <c r="B1" s="6"/>
      <c r="F1" s="4"/>
      <c r="G1" s="32"/>
      <c r="H1" s="32"/>
      <c r="I1" s="32"/>
      <c r="J1" s="32"/>
      <c r="K1" s="32"/>
      <c r="L1" s="26" t="s">
        <v>0</v>
      </c>
      <c r="M1" s="31" t="s" vm="1">
        <v>460</v>
      </c>
      <c r="N1" s="31"/>
    </row>
    <row r="2" spans="1:14" s="3" customFormat="1" ht="32.25" customHeight="1" x14ac:dyDescent="0.2">
      <c r="A2" s="7" t="s">
        <v>1</v>
      </c>
      <c r="B2" s="7" t="s">
        <v>2</v>
      </c>
      <c r="C2" s="7" t="s">
        <v>3</v>
      </c>
      <c r="D2" s="8" t="s">
        <v>4</v>
      </c>
      <c r="E2" s="8" t="s">
        <v>5</v>
      </c>
      <c r="F2" s="9" t="s">
        <v>6</v>
      </c>
      <c r="G2" s="19" t="s">
        <v>7</v>
      </c>
      <c r="H2" s="8" t="s">
        <v>8</v>
      </c>
      <c r="I2" s="8" t="s">
        <v>9</v>
      </c>
      <c r="J2" s="8" t="s">
        <v>10</v>
      </c>
      <c r="K2" s="8" t="s">
        <v>11</v>
      </c>
      <c r="L2" s="8" t="s">
        <v>12</v>
      </c>
      <c r="M2" s="8" t="s">
        <v>13</v>
      </c>
      <c r="N2" s="8" t="s">
        <v>14</v>
      </c>
    </row>
    <row r="3" spans="1:14" x14ac:dyDescent="0.2">
      <c r="A3" s="10" t="s">
        <v>15</v>
      </c>
      <c r="B3" s="11" t="s">
        <v>15</v>
      </c>
      <c r="C3" s="12" t="s">
        <v>222</v>
      </c>
      <c r="D3" s="24" t="s">
        <v>214</v>
      </c>
      <c r="E3" s="25" t="s">
        <v>223</v>
      </c>
      <c r="F3" s="27">
        <v>1</v>
      </c>
      <c r="G3" s="20">
        <v>57420</v>
      </c>
      <c r="H3" s="13" t="s">
        <v>213</v>
      </c>
      <c r="I3" s="14" t="s">
        <v>218</v>
      </c>
      <c r="J3" s="30">
        <v>1</v>
      </c>
      <c r="K3" s="15" t="s">
        <v>224</v>
      </c>
      <c r="L3" s="16" t="s">
        <v>225</v>
      </c>
      <c r="M3" s="17" t="s">
        <v>452</v>
      </c>
      <c r="N3" s="18" t="s">
        <v>456</v>
      </c>
    </row>
    <row r="4" spans="1:14" x14ac:dyDescent="0.2">
      <c r="A4" s="10" t="s">
        <v>16</v>
      </c>
      <c r="B4" s="11" t="s">
        <v>16</v>
      </c>
      <c r="C4" s="12" t="s">
        <v>226</v>
      </c>
      <c r="D4" s="24" t="s">
        <v>214</v>
      </c>
      <c r="E4" s="25" t="s">
        <v>227</v>
      </c>
      <c r="F4" s="27">
        <v>1</v>
      </c>
      <c r="G4" s="20">
        <v>57815</v>
      </c>
      <c r="H4" s="13" t="s">
        <v>213</v>
      </c>
      <c r="I4" s="14" t="s">
        <v>218</v>
      </c>
      <c r="J4" s="30">
        <v>1</v>
      </c>
      <c r="K4" s="15" t="s">
        <v>228</v>
      </c>
      <c r="L4" s="16" t="s">
        <v>229</v>
      </c>
      <c r="M4" s="17" t="s">
        <v>452</v>
      </c>
      <c r="N4" s="18" t="s">
        <v>456</v>
      </c>
    </row>
    <row r="5" spans="1:14" x14ac:dyDescent="0.2">
      <c r="A5" s="10" t="s">
        <v>17</v>
      </c>
      <c r="B5" s="11" t="s">
        <v>17</v>
      </c>
      <c r="C5" s="12" t="s">
        <v>226</v>
      </c>
      <c r="D5" s="24" t="s">
        <v>214</v>
      </c>
      <c r="E5" s="25" t="s">
        <v>230</v>
      </c>
      <c r="F5" s="27">
        <v>1</v>
      </c>
      <c r="G5" s="20">
        <v>49370</v>
      </c>
      <c r="H5" s="13" t="s">
        <v>213</v>
      </c>
      <c r="I5" s="14" t="s">
        <v>218</v>
      </c>
      <c r="J5" s="30">
        <v>1</v>
      </c>
      <c r="K5" s="15" t="s">
        <v>228</v>
      </c>
      <c r="L5" s="16" t="s">
        <v>229</v>
      </c>
      <c r="M5" s="17" t="s">
        <v>452</v>
      </c>
      <c r="N5" s="18" t="s">
        <v>456</v>
      </c>
    </row>
    <row r="6" spans="1:14" x14ac:dyDescent="0.2">
      <c r="A6" s="10" t="s">
        <v>18</v>
      </c>
      <c r="B6" s="11" t="s">
        <v>18</v>
      </c>
      <c r="C6" s="12" t="s">
        <v>232</v>
      </c>
      <c r="D6" s="24" t="s">
        <v>231</v>
      </c>
      <c r="E6" s="25" t="s">
        <v>233</v>
      </c>
      <c r="F6" s="27">
        <v>1</v>
      </c>
      <c r="G6" s="20">
        <v>66743</v>
      </c>
      <c r="H6" s="13" t="s">
        <v>213</v>
      </c>
      <c r="I6" s="14" t="s">
        <v>218</v>
      </c>
      <c r="J6" s="30">
        <v>1</v>
      </c>
      <c r="K6" s="15" t="s">
        <v>219</v>
      </c>
      <c r="L6" s="16" t="s">
        <v>220</v>
      </c>
      <c r="M6" s="17" t="s">
        <v>234</v>
      </c>
      <c r="N6" s="18" t="s">
        <v>235</v>
      </c>
    </row>
    <row r="7" spans="1:14" x14ac:dyDescent="0.2">
      <c r="A7" s="10" t="s">
        <v>19</v>
      </c>
      <c r="B7" s="11" t="s">
        <v>19</v>
      </c>
      <c r="C7" s="12" t="s">
        <v>232</v>
      </c>
      <c r="D7" s="24" t="s">
        <v>231</v>
      </c>
      <c r="E7" s="25" t="s">
        <v>233</v>
      </c>
      <c r="F7" s="27">
        <v>1</v>
      </c>
      <c r="G7" s="20">
        <v>107482</v>
      </c>
      <c r="H7" s="13" t="s">
        <v>213</v>
      </c>
      <c r="I7" s="14" t="s">
        <v>218</v>
      </c>
      <c r="J7" s="30">
        <v>1</v>
      </c>
      <c r="K7" s="15" t="s">
        <v>219</v>
      </c>
      <c r="L7" s="16" t="s">
        <v>220</v>
      </c>
      <c r="M7" s="17" t="s">
        <v>234</v>
      </c>
      <c r="N7" s="18" t="s">
        <v>235</v>
      </c>
    </row>
    <row r="8" spans="1:14" x14ac:dyDescent="0.2">
      <c r="A8" s="10" t="s">
        <v>20</v>
      </c>
      <c r="B8" s="11" t="s">
        <v>20</v>
      </c>
      <c r="C8" s="12" t="s">
        <v>236</v>
      </c>
      <c r="D8" s="24" t="s">
        <v>231</v>
      </c>
      <c r="E8" s="25" t="s">
        <v>237</v>
      </c>
      <c r="F8" s="27">
        <v>1</v>
      </c>
      <c r="G8" s="20">
        <v>36139</v>
      </c>
      <c r="H8" s="13" t="s">
        <v>213</v>
      </c>
      <c r="I8" s="14" t="s">
        <v>218</v>
      </c>
      <c r="J8" s="30">
        <v>1</v>
      </c>
      <c r="K8" s="15" t="s">
        <v>228</v>
      </c>
      <c r="L8" s="16" t="s">
        <v>229</v>
      </c>
      <c r="M8" s="17" t="s">
        <v>234</v>
      </c>
      <c r="N8" s="18" t="s">
        <v>235</v>
      </c>
    </row>
    <row r="9" spans="1:14" x14ac:dyDescent="0.2">
      <c r="A9" s="10" t="s">
        <v>21</v>
      </c>
      <c r="B9" s="11" t="s">
        <v>22</v>
      </c>
      <c r="C9" s="12" t="s">
        <v>238</v>
      </c>
      <c r="D9" s="24" t="s">
        <v>231</v>
      </c>
      <c r="E9" s="25" t="s">
        <v>239</v>
      </c>
      <c r="F9" s="27">
        <v>2</v>
      </c>
      <c r="G9" s="20">
        <v>100500</v>
      </c>
      <c r="H9" s="13" t="s">
        <v>213</v>
      </c>
      <c r="I9" s="14" t="s">
        <v>218</v>
      </c>
      <c r="J9" s="30">
        <v>1</v>
      </c>
      <c r="K9" s="15" t="s">
        <v>219</v>
      </c>
      <c r="L9" s="16" t="s">
        <v>220</v>
      </c>
      <c r="M9" s="17" t="s">
        <v>234</v>
      </c>
      <c r="N9" s="18" t="s">
        <v>235</v>
      </c>
    </row>
    <row r="10" spans="1:14" x14ac:dyDescent="0.2">
      <c r="A10" s="10" t="s">
        <v>23</v>
      </c>
      <c r="B10" s="11" t="s">
        <v>24</v>
      </c>
      <c r="C10" s="12" t="s">
        <v>241</v>
      </c>
      <c r="D10" s="24" t="s">
        <v>240</v>
      </c>
      <c r="E10" s="25" t="s">
        <v>242</v>
      </c>
      <c r="F10" s="27">
        <v>1</v>
      </c>
      <c r="G10" s="20">
        <v>44505</v>
      </c>
      <c r="H10" s="13" t="s">
        <v>213</v>
      </c>
      <c r="I10" s="14" t="s">
        <v>218</v>
      </c>
      <c r="J10" s="30">
        <v>1</v>
      </c>
      <c r="K10" s="15" t="s">
        <v>215</v>
      </c>
      <c r="L10" s="16" t="s">
        <v>216</v>
      </c>
      <c r="M10" s="17" t="s">
        <v>234</v>
      </c>
      <c r="N10" s="18" t="s">
        <v>235</v>
      </c>
    </row>
    <row r="11" spans="1:14" x14ac:dyDescent="0.2">
      <c r="A11" s="10" t="s">
        <v>23</v>
      </c>
      <c r="B11" s="11" t="s">
        <v>25</v>
      </c>
      <c r="C11" s="12" t="s">
        <v>241</v>
      </c>
      <c r="D11" s="24" t="s">
        <v>240</v>
      </c>
      <c r="E11" s="25" t="s">
        <v>242</v>
      </c>
      <c r="F11" s="27">
        <v>1</v>
      </c>
      <c r="G11" s="20">
        <v>46370</v>
      </c>
      <c r="H11" s="13" t="s">
        <v>213</v>
      </c>
      <c r="I11" s="14" t="s">
        <v>218</v>
      </c>
      <c r="J11" s="30">
        <v>1</v>
      </c>
      <c r="K11" s="15" t="s">
        <v>215</v>
      </c>
      <c r="L11" s="16" t="s">
        <v>216</v>
      </c>
      <c r="M11" s="17" t="s">
        <v>234</v>
      </c>
      <c r="N11" s="18" t="s">
        <v>235</v>
      </c>
    </row>
    <row r="12" spans="1:14" x14ac:dyDescent="0.2">
      <c r="A12" s="10" t="s">
        <v>26</v>
      </c>
      <c r="B12" s="11" t="s">
        <v>27</v>
      </c>
      <c r="C12" s="12" t="s">
        <v>243</v>
      </c>
      <c r="D12" s="24" t="s">
        <v>240</v>
      </c>
      <c r="E12" s="25" t="s">
        <v>244</v>
      </c>
      <c r="F12" s="27">
        <v>1</v>
      </c>
      <c r="G12" s="20">
        <v>96022</v>
      </c>
      <c r="H12" s="13" t="s">
        <v>213</v>
      </c>
      <c r="I12" s="14" t="s">
        <v>218</v>
      </c>
      <c r="J12" s="30">
        <v>1</v>
      </c>
      <c r="K12" s="15" t="s">
        <v>215</v>
      </c>
      <c r="L12" s="16" t="s">
        <v>216</v>
      </c>
      <c r="M12" s="17" t="s">
        <v>234</v>
      </c>
      <c r="N12" s="18" t="s">
        <v>235</v>
      </c>
    </row>
    <row r="13" spans="1:14" x14ac:dyDescent="0.2">
      <c r="A13" s="10" t="s">
        <v>28</v>
      </c>
      <c r="B13" s="11" t="s">
        <v>29</v>
      </c>
      <c r="C13" s="12" t="s">
        <v>245</v>
      </c>
      <c r="D13" s="24" t="s">
        <v>240</v>
      </c>
      <c r="E13" s="25" t="s">
        <v>246</v>
      </c>
      <c r="F13" s="27">
        <v>1</v>
      </c>
      <c r="G13" s="20">
        <v>100728</v>
      </c>
      <c r="H13" s="13" t="s">
        <v>213</v>
      </c>
      <c r="I13" s="14" t="s">
        <v>218</v>
      </c>
      <c r="J13" s="30">
        <v>1</v>
      </c>
      <c r="K13" s="15" t="s">
        <v>211</v>
      </c>
      <c r="L13" s="16" t="s">
        <v>212</v>
      </c>
      <c r="M13" s="17" t="s">
        <v>234</v>
      </c>
      <c r="N13" s="18" t="s">
        <v>235</v>
      </c>
    </row>
    <row r="14" spans="1:14" x14ac:dyDescent="0.2">
      <c r="A14" s="10" t="s">
        <v>30</v>
      </c>
      <c r="B14" s="11" t="s">
        <v>30</v>
      </c>
      <c r="C14" s="12" t="s">
        <v>247</v>
      </c>
      <c r="D14" s="24" t="s">
        <v>240</v>
      </c>
      <c r="E14" s="25" t="s">
        <v>248</v>
      </c>
      <c r="F14" s="27">
        <v>1</v>
      </c>
      <c r="G14" s="20">
        <v>93807</v>
      </c>
      <c r="H14" s="13" t="s">
        <v>213</v>
      </c>
      <c r="I14" s="14" t="s">
        <v>218</v>
      </c>
      <c r="J14" s="30">
        <v>1</v>
      </c>
      <c r="K14" s="15" t="s">
        <v>211</v>
      </c>
      <c r="L14" s="16" t="s">
        <v>212</v>
      </c>
      <c r="M14" s="17" t="s">
        <v>234</v>
      </c>
      <c r="N14" s="18" t="s">
        <v>235</v>
      </c>
    </row>
    <row r="15" spans="1:14" x14ac:dyDescent="0.2">
      <c r="A15" s="10" t="s">
        <v>31</v>
      </c>
      <c r="B15" s="11" t="s">
        <v>31</v>
      </c>
      <c r="C15" s="12" t="s">
        <v>247</v>
      </c>
      <c r="D15" s="24" t="s">
        <v>240</v>
      </c>
      <c r="E15" s="25" t="s">
        <v>248</v>
      </c>
      <c r="F15" s="27">
        <v>1</v>
      </c>
      <c r="G15" s="20">
        <v>82896</v>
      </c>
      <c r="H15" s="13" t="s">
        <v>213</v>
      </c>
      <c r="I15" s="14" t="s">
        <v>218</v>
      </c>
      <c r="J15" s="30">
        <v>1</v>
      </c>
      <c r="K15" s="15" t="s">
        <v>211</v>
      </c>
      <c r="L15" s="16" t="s">
        <v>212</v>
      </c>
      <c r="M15" s="17" t="s">
        <v>234</v>
      </c>
      <c r="N15" s="18" t="s">
        <v>235</v>
      </c>
    </row>
    <row r="16" spans="1:14" x14ac:dyDescent="0.2">
      <c r="A16" s="10" t="s">
        <v>32</v>
      </c>
      <c r="B16" s="11" t="s">
        <v>32</v>
      </c>
      <c r="C16" s="12" t="s">
        <v>249</v>
      </c>
      <c r="D16" s="24" t="s">
        <v>240</v>
      </c>
      <c r="E16" s="25" t="s">
        <v>250</v>
      </c>
      <c r="F16" s="27">
        <v>1</v>
      </c>
      <c r="G16" s="20">
        <v>62721</v>
      </c>
      <c r="H16" s="13" t="s">
        <v>213</v>
      </c>
      <c r="I16" s="14" t="s">
        <v>218</v>
      </c>
      <c r="J16" s="30">
        <v>1</v>
      </c>
      <c r="K16" s="15" t="s">
        <v>211</v>
      </c>
      <c r="L16" s="16" t="s">
        <v>212</v>
      </c>
      <c r="M16" s="17" t="s">
        <v>234</v>
      </c>
      <c r="N16" s="18" t="s">
        <v>235</v>
      </c>
    </row>
    <row r="17" spans="1:14" x14ac:dyDescent="0.2">
      <c r="A17" s="10" t="s">
        <v>33</v>
      </c>
      <c r="B17" s="11" t="s">
        <v>33</v>
      </c>
      <c r="C17" s="12" t="s">
        <v>251</v>
      </c>
      <c r="D17" s="24" t="s">
        <v>240</v>
      </c>
      <c r="E17" s="25" t="s">
        <v>252</v>
      </c>
      <c r="F17" s="27">
        <v>1</v>
      </c>
      <c r="G17" s="20">
        <v>19001</v>
      </c>
      <c r="H17" s="13" t="s">
        <v>213</v>
      </c>
      <c r="I17" s="14" t="s">
        <v>218</v>
      </c>
      <c r="J17" s="30">
        <v>1</v>
      </c>
      <c r="K17" s="15" t="s">
        <v>215</v>
      </c>
      <c r="L17" s="16" t="s">
        <v>216</v>
      </c>
      <c r="M17" s="17" t="s">
        <v>234</v>
      </c>
      <c r="N17" s="18" t="s">
        <v>235</v>
      </c>
    </row>
    <row r="18" spans="1:14" x14ac:dyDescent="0.2">
      <c r="A18" s="10" t="s">
        <v>34</v>
      </c>
      <c r="B18" s="11" t="s">
        <v>34</v>
      </c>
      <c r="C18" s="12" t="s">
        <v>254</v>
      </c>
      <c r="D18" s="24" t="s">
        <v>240</v>
      </c>
      <c r="E18" s="25" t="s">
        <v>255</v>
      </c>
      <c r="F18" s="27">
        <v>1</v>
      </c>
      <c r="G18" s="20">
        <v>338410</v>
      </c>
      <c r="H18" s="13" t="s">
        <v>213</v>
      </c>
      <c r="I18" s="14" t="s">
        <v>218</v>
      </c>
      <c r="J18" s="30">
        <v>1</v>
      </c>
      <c r="K18" s="15" t="s">
        <v>215</v>
      </c>
      <c r="L18" s="16" t="s">
        <v>216</v>
      </c>
      <c r="M18" s="17" t="s">
        <v>234</v>
      </c>
      <c r="N18" s="18" t="s">
        <v>235</v>
      </c>
    </row>
    <row r="19" spans="1:14" x14ac:dyDescent="0.2">
      <c r="A19" s="10" t="s">
        <v>35</v>
      </c>
      <c r="B19" s="11" t="s">
        <v>35</v>
      </c>
      <c r="C19" s="12" t="s">
        <v>254</v>
      </c>
      <c r="D19" s="24" t="s">
        <v>240</v>
      </c>
      <c r="E19" s="25" t="s">
        <v>256</v>
      </c>
      <c r="F19" s="27">
        <v>1</v>
      </c>
      <c r="G19" s="20">
        <v>87863</v>
      </c>
      <c r="H19" s="13" t="s">
        <v>213</v>
      </c>
      <c r="I19" s="14" t="s">
        <v>218</v>
      </c>
      <c r="J19" s="30">
        <v>1</v>
      </c>
      <c r="K19" s="15" t="s">
        <v>215</v>
      </c>
      <c r="L19" s="16" t="s">
        <v>216</v>
      </c>
      <c r="M19" s="17" t="s">
        <v>234</v>
      </c>
      <c r="N19" s="18" t="s">
        <v>235</v>
      </c>
    </row>
    <row r="20" spans="1:14" x14ac:dyDescent="0.2">
      <c r="A20" s="10" t="s">
        <v>36</v>
      </c>
      <c r="B20" s="11" t="s">
        <v>37</v>
      </c>
      <c r="C20" s="12" t="s">
        <v>254</v>
      </c>
      <c r="D20" s="24" t="s">
        <v>240</v>
      </c>
      <c r="E20" s="25" t="s">
        <v>255</v>
      </c>
      <c r="F20" s="27">
        <v>1</v>
      </c>
      <c r="G20" s="20">
        <v>163840</v>
      </c>
      <c r="H20" s="13" t="s">
        <v>213</v>
      </c>
      <c r="I20" s="14" t="s">
        <v>218</v>
      </c>
      <c r="J20" s="30">
        <v>1</v>
      </c>
      <c r="K20" s="15" t="s">
        <v>215</v>
      </c>
      <c r="L20" s="16" t="s">
        <v>216</v>
      </c>
      <c r="M20" s="17" t="s">
        <v>234</v>
      </c>
      <c r="N20" s="18" t="s">
        <v>235</v>
      </c>
    </row>
    <row r="21" spans="1:14" x14ac:dyDescent="0.2">
      <c r="A21" s="10" t="s">
        <v>38</v>
      </c>
      <c r="B21" s="11" t="s">
        <v>38</v>
      </c>
      <c r="C21" s="12" t="s">
        <v>257</v>
      </c>
      <c r="D21" s="24" t="s">
        <v>240</v>
      </c>
      <c r="E21" s="25" t="s">
        <v>258</v>
      </c>
      <c r="F21" s="27">
        <v>1</v>
      </c>
      <c r="G21" s="20">
        <v>93177</v>
      </c>
      <c r="H21" s="13" t="s">
        <v>213</v>
      </c>
      <c r="I21" s="14" t="s">
        <v>218</v>
      </c>
      <c r="J21" s="30">
        <v>1</v>
      </c>
      <c r="K21" s="15" t="s">
        <v>228</v>
      </c>
      <c r="L21" s="16" t="s">
        <v>229</v>
      </c>
      <c r="M21" s="17" t="s">
        <v>234</v>
      </c>
      <c r="N21" s="18" t="s">
        <v>235</v>
      </c>
    </row>
    <row r="22" spans="1:14" x14ac:dyDescent="0.2">
      <c r="A22" s="10" t="s">
        <v>39</v>
      </c>
      <c r="B22" s="11" t="s">
        <v>40</v>
      </c>
      <c r="C22" s="12" t="s">
        <v>259</v>
      </c>
      <c r="D22" s="24" t="s">
        <v>240</v>
      </c>
      <c r="E22" s="25" t="s">
        <v>260</v>
      </c>
      <c r="F22" s="27">
        <v>1</v>
      </c>
      <c r="G22" s="20">
        <v>98874</v>
      </c>
      <c r="H22" s="13" t="s">
        <v>213</v>
      </c>
      <c r="I22" s="14" t="s">
        <v>218</v>
      </c>
      <c r="J22" s="30">
        <v>1</v>
      </c>
      <c r="K22" s="15" t="s">
        <v>215</v>
      </c>
      <c r="L22" s="16" t="s">
        <v>216</v>
      </c>
      <c r="M22" s="17" t="s">
        <v>234</v>
      </c>
      <c r="N22" s="18" t="s">
        <v>235</v>
      </c>
    </row>
    <row r="23" spans="1:14" x14ac:dyDescent="0.2">
      <c r="A23" s="10" t="s">
        <v>41</v>
      </c>
      <c r="B23" s="11" t="s">
        <v>42</v>
      </c>
      <c r="C23" s="12" t="s">
        <v>259</v>
      </c>
      <c r="D23" s="24" t="s">
        <v>240</v>
      </c>
      <c r="E23" s="25" t="s">
        <v>261</v>
      </c>
      <c r="F23" s="27">
        <v>1</v>
      </c>
      <c r="G23" s="20">
        <v>64336</v>
      </c>
      <c r="H23" s="13" t="s">
        <v>213</v>
      </c>
      <c r="I23" s="14" t="s">
        <v>218</v>
      </c>
      <c r="J23" s="30">
        <v>1</v>
      </c>
      <c r="K23" s="15" t="s">
        <v>215</v>
      </c>
      <c r="L23" s="16" t="s">
        <v>216</v>
      </c>
      <c r="M23" s="17" t="s">
        <v>234</v>
      </c>
      <c r="N23" s="18" t="s">
        <v>235</v>
      </c>
    </row>
    <row r="24" spans="1:14" x14ac:dyDescent="0.2">
      <c r="A24" s="10" t="s">
        <v>43</v>
      </c>
      <c r="B24" s="11" t="s">
        <v>44</v>
      </c>
      <c r="C24" s="12" t="s">
        <v>259</v>
      </c>
      <c r="D24" s="24" t="s">
        <v>240</v>
      </c>
      <c r="E24" s="25" t="s">
        <v>261</v>
      </c>
      <c r="F24" s="27">
        <v>1</v>
      </c>
      <c r="G24" s="20">
        <v>57586</v>
      </c>
      <c r="H24" s="13" t="s">
        <v>213</v>
      </c>
      <c r="I24" s="14" t="s">
        <v>218</v>
      </c>
      <c r="J24" s="30">
        <v>1</v>
      </c>
      <c r="K24" s="15" t="s">
        <v>215</v>
      </c>
      <c r="L24" s="16" t="s">
        <v>216</v>
      </c>
      <c r="M24" s="17" t="s">
        <v>234</v>
      </c>
      <c r="N24" s="18" t="s">
        <v>235</v>
      </c>
    </row>
    <row r="25" spans="1:14" x14ac:dyDescent="0.2">
      <c r="A25" s="10" t="s">
        <v>43</v>
      </c>
      <c r="B25" s="11" t="s">
        <v>45</v>
      </c>
      <c r="C25" s="12" t="s">
        <v>259</v>
      </c>
      <c r="D25" s="24" t="s">
        <v>240</v>
      </c>
      <c r="E25" s="25" t="s">
        <v>261</v>
      </c>
      <c r="F25" s="27">
        <v>1</v>
      </c>
      <c r="G25" s="20">
        <v>60566</v>
      </c>
      <c r="H25" s="13" t="s">
        <v>213</v>
      </c>
      <c r="I25" s="14" t="s">
        <v>218</v>
      </c>
      <c r="J25" s="30">
        <v>1</v>
      </c>
      <c r="K25" s="15" t="s">
        <v>215</v>
      </c>
      <c r="L25" s="16" t="s">
        <v>216</v>
      </c>
      <c r="M25" s="17" t="s">
        <v>234</v>
      </c>
      <c r="N25" s="18" t="s">
        <v>235</v>
      </c>
    </row>
    <row r="26" spans="1:14" x14ac:dyDescent="0.2">
      <c r="A26" s="10" t="s">
        <v>43</v>
      </c>
      <c r="B26" s="11" t="s">
        <v>46</v>
      </c>
      <c r="C26" s="12" t="s">
        <v>259</v>
      </c>
      <c r="D26" s="24" t="s">
        <v>240</v>
      </c>
      <c r="E26" s="25" t="s">
        <v>261</v>
      </c>
      <c r="F26" s="27">
        <v>1</v>
      </c>
      <c r="G26" s="20">
        <v>68243</v>
      </c>
      <c r="H26" s="13" t="s">
        <v>213</v>
      </c>
      <c r="I26" s="14" t="s">
        <v>218</v>
      </c>
      <c r="J26" s="30">
        <v>1</v>
      </c>
      <c r="K26" s="15" t="s">
        <v>215</v>
      </c>
      <c r="L26" s="16" t="s">
        <v>216</v>
      </c>
      <c r="M26" s="17" t="s">
        <v>234</v>
      </c>
      <c r="N26" s="18" t="s">
        <v>235</v>
      </c>
    </row>
    <row r="27" spans="1:14" x14ac:dyDescent="0.2">
      <c r="A27" s="10" t="s">
        <v>47</v>
      </c>
      <c r="B27" s="11" t="s">
        <v>47</v>
      </c>
      <c r="C27" s="12" t="s">
        <v>262</v>
      </c>
      <c r="D27" s="24" t="s">
        <v>240</v>
      </c>
      <c r="E27" s="25" t="s">
        <v>263</v>
      </c>
      <c r="F27" s="27">
        <v>2</v>
      </c>
      <c r="G27" s="20">
        <v>131680</v>
      </c>
      <c r="H27" s="13" t="s">
        <v>213</v>
      </c>
      <c r="I27" s="14" t="s">
        <v>218</v>
      </c>
      <c r="J27" s="30">
        <v>1</v>
      </c>
      <c r="K27" s="15" t="s">
        <v>215</v>
      </c>
      <c r="L27" s="16" t="s">
        <v>216</v>
      </c>
      <c r="M27" s="17" t="s">
        <v>234</v>
      </c>
      <c r="N27" s="18" t="s">
        <v>235</v>
      </c>
    </row>
    <row r="28" spans="1:14" x14ac:dyDescent="0.2">
      <c r="A28" s="10" t="s">
        <v>48</v>
      </c>
      <c r="B28" s="11" t="s">
        <v>48</v>
      </c>
      <c r="C28" s="12" t="s">
        <v>262</v>
      </c>
      <c r="D28" s="24" t="s">
        <v>240</v>
      </c>
      <c r="E28" s="25" t="s">
        <v>264</v>
      </c>
      <c r="F28" s="27">
        <v>2</v>
      </c>
      <c r="G28" s="20">
        <v>148866</v>
      </c>
      <c r="H28" s="13" t="s">
        <v>213</v>
      </c>
      <c r="I28" s="14" t="s">
        <v>218</v>
      </c>
      <c r="J28" s="30">
        <v>1</v>
      </c>
      <c r="K28" s="15" t="s">
        <v>215</v>
      </c>
      <c r="L28" s="16" t="s">
        <v>216</v>
      </c>
      <c r="M28" s="17" t="s">
        <v>234</v>
      </c>
      <c r="N28" s="18" t="s">
        <v>235</v>
      </c>
    </row>
    <row r="29" spans="1:14" x14ac:dyDescent="0.2">
      <c r="A29" s="10" t="s">
        <v>49</v>
      </c>
      <c r="B29" s="11" t="s">
        <v>49</v>
      </c>
      <c r="C29" s="12" t="s">
        <v>265</v>
      </c>
      <c r="D29" s="24" t="s">
        <v>240</v>
      </c>
      <c r="E29" s="25" t="s">
        <v>266</v>
      </c>
      <c r="F29" s="27">
        <v>1</v>
      </c>
      <c r="G29" s="20">
        <v>22012</v>
      </c>
      <c r="H29" s="13" t="s">
        <v>213</v>
      </c>
      <c r="I29" s="14" t="s">
        <v>218</v>
      </c>
      <c r="J29" s="30">
        <v>1</v>
      </c>
      <c r="K29" s="15" t="s">
        <v>228</v>
      </c>
      <c r="L29" s="16" t="s">
        <v>229</v>
      </c>
      <c r="M29" s="17" t="s">
        <v>234</v>
      </c>
      <c r="N29" s="18" t="s">
        <v>235</v>
      </c>
    </row>
    <row r="30" spans="1:14" x14ac:dyDescent="0.2">
      <c r="A30" s="10" t="s">
        <v>50</v>
      </c>
      <c r="B30" s="11" t="s">
        <v>50</v>
      </c>
      <c r="C30" s="12" t="s">
        <v>267</v>
      </c>
      <c r="D30" s="24" t="s">
        <v>240</v>
      </c>
      <c r="E30" s="25" t="s">
        <v>268</v>
      </c>
      <c r="F30" s="27">
        <v>1</v>
      </c>
      <c r="G30" s="20">
        <v>96415</v>
      </c>
      <c r="H30" s="13" t="s">
        <v>213</v>
      </c>
      <c r="I30" s="14" t="s">
        <v>218</v>
      </c>
      <c r="J30" s="30">
        <v>1</v>
      </c>
      <c r="K30" s="15" t="s">
        <v>215</v>
      </c>
      <c r="L30" s="16" t="s">
        <v>216</v>
      </c>
      <c r="M30" s="17" t="s">
        <v>234</v>
      </c>
      <c r="N30" s="18" t="s">
        <v>235</v>
      </c>
    </row>
    <row r="31" spans="1:14" x14ac:dyDescent="0.2">
      <c r="A31" s="10" t="s">
        <v>51</v>
      </c>
      <c r="B31" s="11" t="s">
        <v>51</v>
      </c>
      <c r="C31" s="12" t="s">
        <v>270</v>
      </c>
      <c r="D31" s="24" t="s">
        <v>269</v>
      </c>
      <c r="E31" s="25" t="s">
        <v>271</v>
      </c>
      <c r="F31" s="27">
        <v>1</v>
      </c>
      <c r="G31" s="20">
        <v>167917</v>
      </c>
      <c r="H31" s="13" t="s">
        <v>213</v>
      </c>
      <c r="I31" s="14" t="s">
        <v>218</v>
      </c>
      <c r="J31" s="30">
        <v>1</v>
      </c>
      <c r="K31" s="15" t="s">
        <v>278</v>
      </c>
      <c r="L31" s="16" t="s">
        <v>279</v>
      </c>
      <c r="M31" s="17" t="s">
        <v>453</v>
      </c>
      <c r="N31" s="18" t="s">
        <v>457</v>
      </c>
    </row>
    <row r="32" spans="1:14" x14ac:dyDescent="0.2">
      <c r="A32" s="10" t="s">
        <v>52</v>
      </c>
      <c r="B32" s="11" t="s">
        <v>52</v>
      </c>
      <c r="C32" s="12" t="s">
        <v>272</v>
      </c>
      <c r="D32" s="24" t="s">
        <v>269</v>
      </c>
      <c r="E32" s="25" t="s">
        <v>273</v>
      </c>
      <c r="F32" s="27">
        <v>1</v>
      </c>
      <c r="G32" s="20">
        <v>155808</v>
      </c>
      <c r="H32" s="13" t="s">
        <v>213</v>
      </c>
      <c r="I32" s="14" t="s">
        <v>218</v>
      </c>
      <c r="J32" s="30">
        <v>1</v>
      </c>
      <c r="K32" s="15" t="s">
        <v>278</v>
      </c>
      <c r="L32" s="16" t="s">
        <v>279</v>
      </c>
      <c r="M32" s="17" t="s">
        <v>453</v>
      </c>
      <c r="N32" s="18" t="s">
        <v>457</v>
      </c>
    </row>
    <row r="33" spans="1:14" x14ac:dyDescent="0.2">
      <c r="A33" s="10" t="s">
        <v>53</v>
      </c>
      <c r="B33" s="11" t="s">
        <v>53</v>
      </c>
      <c r="C33" s="12" t="s">
        <v>274</v>
      </c>
      <c r="D33" s="24" t="s">
        <v>269</v>
      </c>
      <c r="E33" s="25" t="s">
        <v>275</v>
      </c>
      <c r="F33" s="27">
        <v>1</v>
      </c>
      <c r="G33" s="20">
        <v>166745</v>
      </c>
      <c r="H33" s="13" t="s">
        <v>213</v>
      </c>
      <c r="I33" s="14" t="s">
        <v>218</v>
      </c>
      <c r="J33" s="30">
        <v>1</v>
      </c>
      <c r="K33" s="15" t="s">
        <v>228</v>
      </c>
      <c r="L33" s="16" t="s">
        <v>229</v>
      </c>
      <c r="M33" s="17" t="s">
        <v>453</v>
      </c>
      <c r="N33" s="18" t="s">
        <v>457</v>
      </c>
    </row>
    <row r="34" spans="1:14" x14ac:dyDescent="0.2">
      <c r="A34" s="10" t="s">
        <v>54</v>
      </c>
      <c r="B34" s="11" t="s">
        <v>55</v>
      </c>
      <c r="C34" s="12" t="s">
        <v>274</v>
      </c>
      <c r="D34" s="24" t="s">
        <v>269</v>
      </c>
      <c r="E34" s="25" t="s">
        <v>276</v>
      </c>
      <c r="F34" s="27">
        <v>1</v>
      </c>
      <c r="G34" s="20">
        <v>71208</v>
      </c>
      <c r="H34" s="13" t="s">
        <v>213</v>
      </c>
      <c r="I34" s="14" t="s">
        <v>218</v>
      </c>
      <c r="J34" s="30">
        <v>1</v>
      </c>
      <c r="K34" s="15" t="s">
        <v>228</v>
      </c>
      <c r="L34" s="16" t="s">
        <v>229</v>
      </c>
      <c r="M34" s="17" t="s">
        <v>453</v>
      </c>
      <c r="N34" s="18" t="s">
        <v>457</v>
      </c>
    </row>
    <row r="35" spans="1:14" x14ac:dyDescent="0.2">
      <c r="A35" s="10" t="s">
        <v>54</v>
      </c>
      <c r="B35" s="11" t="s">
        <v>56</v>
      </c>
      <c r="C35" s="12" t="s">
        <v>274</v>
      </c>
      <c r="D35" s="24" t="s">
        <v>269</v>
      </c>
      <c r="E35" s="25" t="s">
        <v>276</v>
      </c>
      <c r="F35" s="27">
        <v>1</v>
      </c>
      <c r="G35" s="20">
        <v>70904</v>
      </c>
      <c r="H35" s="13" t="s">
        <v>213</v>
      </c>
      <c r="I35" s="14" t="s">
        <v>218</v>
      </c>
      <c r="J35" s="30">
        <v>1</v>
      </c>
      <c r="K35" s="15" t="s">
        <v>228</v>
      </c>
      <c r="L35" s="16" t="s">
        <v>229</v>
      </c>
      <c r="M35" s="17" t="s">
        <v>453</v>
      </c>
      <c r="N35" s="18" t="s">
        <v>457</v>
      </c>
    </row>
    <row r="36" spans="1:14" x14ac:dyDescent="0.2">
      <c r="A36" s="10" t="s">
        <v>54</v>
      </c>
      <c r="B36" s="11" t="s">
        <v>57</v>
      </c>
      <c r="C36" s="12" t="s">
        <v>274</v>
      </c>
      <c r="D36" s="24" t="s">
        <v>269</v>
      </c>
      <c r="E36" s="25" t="s">
        <v>276</v>
      </c>
      <c r="F36" s="27">
        <v>1</v>
      </c>
      <c r="G36" s="20">
        <v>70884</v>
      </c>
      <c r="H36" s="13" t="s">
        <v>213</v>
      </c>
      <c r="I36" s="14" t="s">
        <v>218</v>
      </c>
      <c r="J36" s="30">
        <v>1</v>
      </c>
      <c r="K36" s="15" t="s">
        <v>228</v>
      </c>
      <c r="L36" s="16" t="s">
        <v>229</v>
      </c>
      <c r="M36" s="17" t="s">
        <v>453</v>
      </c>
      <c r="N36" s="18" t="s">
        <v>457</v>
      </c>
    </row>
    <row r="37" spans="1:14" x14ac:dyDescent="0.2">
      <c r="A37" s="10" t="s">
        <v>58</v>
      </c>
      <c r="B37" s="11" t="s">
        <v>58</v>
      </c>
      <c r="C37" s="12" t="s">
        <v>203</v>
      </c>
      <c r="D37" s="24" t="s">
        <v>202</v>
      </c>
      <c r="E37" s="25" t="s">
        <v>277</v>
      </c>
      <c r="F37" s="27">
        <v>1</v>
      </c>
      <c r="G37" s="20">
        <v>153228</v>
      </c>
      <c r="H37" s="13" t="s">
        <v>213</v>
      </c>
      <c r="I37" s="14" t="s">
        <v>218</v>
      </c>
      <c r="J37" s="30">
        <v>1</v>
      </c>
      <c r="K37" s="15" t="s">
        <v>278</v>
      </c>
      <c r="L37" s="16" t="s">
        <v>279</v>
      </c>
      <c r="M37" s="17" t="s">
        <v>454</v>
      </c>
      <c r="N37" s="18" t="s">
        <v>455</v>
      </c>
    </row>
    <row r="38" spans="1:14" x14ac:dyDescent="0.2">
      <c r="A38" s="10" t="s">
        <v>59</v>
      </c>
      <c r="B38" s="11" t="s">
        <v>59</v>
      </c>
      <c r="C38" s="12" t="s">
        <v>203</v>
      </c>
      <c r="D38" s="24" t="s">
        <v>202</v>
      </c>
      <c r="E38" s="25" t="s">
        <v>277</v>
      </c>
      <c r="F38" s="27">
        <v>1</v>
      </c>
      <c r="G38" s="20">
        <v>139562</v>
      </c>
      <c r="H38" s="13" t="s">
        <v>213</v>
      </c>
      <c r="I38" s="14" t="s">
        <v>218</v>
      </c>
      <c r="J38" s="30">
        <v>1</v>
      </c>
      <c r="K38" s="15" t="s">
        <v>278</v>
      </c>
      <c r="L38" s="16" t="s">
        <v>279</v>
      </c>
      <c r="M38" s="17" t="s">
        <v>454</v>
      </c>
      <c r="N38" s="18" t="s">
        <v>455</v>
      </c>
    </row>
    <row r="39" spans="1:14" x14ac:dyDescent="0.2">
      <c r="A39" s="10" t="s">
        <v>60</v>
      </c>
      <c r="B39" s="11" t="s">
        <v>60</v>
      </c>
      <c r="C39" s="12" t="s">
        <v>203</v>
      </c>
      <c r="D39" s="24" t="s">
        <v>202</v>
      </c>
      <c r="E39" s="25" t="s">
        <v>280</v>
      </c>
      <c r="F39" s="27">
        <v>1</v>
      </c>
      <c r="G39" s="20">
        <v>123914</v>
      </c>
      <c r="H39" s="13" t="s">
        <v>213</v>
      </c>
      <c r="I39" s="14" t="s">
        <v>218</v>
      </c>
      <c r="J39" s="30">
        <v>1</v>
      </c>
      <c r="K39" s="15" t="s">
        <v>278</v>
      </c>
      <c r="L39" s="16" t="s">
        <v>279</v>
      </c>
      <c r="M39" s="17" t="s">
        <v>454</v>
      </c>
      <c r="N39" s="18" t="s">
        <v>455</v>
      </c>
    </row>
    <row r="40" spans="1:14" x14ac:dyDescent="0.2">
      <c r="A40" s="28" t="s">
        <v>206</v>
      </c>
      <c r="B40" s="29" t="s">
        <v>206</v>
      </c>
      <c r="C40" s="12" t="s">
        <v>203</v>
      </c>
      <c r="D40" s="24" t="s">
        <v>202</v>
      </c>
      <c r="E40" s="25" t="s">
        <v>281</v>
      </c>
      <c r="F40" s="27">
        <v>1</v>
      </c>
      <c r="G40" s="20">
        <v>115411</v>
      </c>
      <c r="H40" s="13" t="s">
        <v>213</v>
      </c>
      <c r="I40" s="14" t="s">
        <v>218</v>
      </c>
      <c r="J40" s="30">
        <v>0.5</v>
      </c>
      <c r="K40" s="15" t="s">
        <v>278</v>
      </c>
      <c r="L40" s="16" t="s">
        <v>279</v>
      </c>
      <c r="M40" s="17" t="s">
        <v>454</v>
      </c>
      <c r="N40" s="18" t="s">
        <v>455</v>
      </c>
    </row>
    <row r="41" spans="1:14" x14ac:dyDescent="0.2">
      <c r="A41" s="10" t="s">
        <v>61</v>
      </c>
      <c r="B41" s="11" t="s">
        <v>62</v>
      </c>
      <c r="C41" s="12" t="s">
        <v>203</v>
      </c>
      <c r="D41" s="24" t="s">
        <v>202</v>
      </c>
      <c r="E41" s="25" t="s">
        <v>282</v>
      </c>
      <c r="F41" s="27">
        <v>1</v>
      </c>
      <c r="G41" s="20">
        <v>340124</v>
      </c>
      <c r="H41" s="13" t="s">
        <v>213</v>
      </c>
      <c r="I41" s="14" t="s">
        <v>218</v>
      </c>
      <c r="J41" s="30">
        <v>1</v>
      </c>
      <c r="K41" s="15" t="s">
        <v>283</v>
      </c>
      <c r="L41" s="16" t="s">
        <v>284</v>
      </c>
      <c r="M41" s="17" t="s">
        <v>454</v>
      </c>
      <c r="N41" s="18" t="s">
        <v>455</v>
      </c>
    </row>
    <row r="42" spans="1:14" x14ac:dyDescent="0.2">
      <c r="A42" s="10" t="s">
        <v>63</v>
      </c>
      <c r="B42" s="11" t="s">
        <v>63</v>
      </c>
      <c r="C42" s="12" t="s">
        <v>203</v>
      </c>
      <c r="D42" s="24" t="s">
        <v>202</v>
      </c>
      <c r="E42" s="25" t="s">
        <v>282</v>
      </c>
      <c r="F42" s="27">
        <v>1</v>
      </c>
      <c r="G42" s="20">
        <v>141576</v>
      </c>
      <c r="H42" s="13" t="s">
        <v>213</v>
      </c>
      <c r="I42" s="14" t="s">
        <v>218</v>
      </c>
      <c r="J42" s="30">
        <v>1</v>
      </c>
      <c r="K42" s="15" t="s">
        <v>278</v>
      </c>
      <c r="L42" s="16" t="s">
        <v>279</v>
      </c>
      <c r="M42" s="17" t="s">
        <v>454</v>
      </c>
      <c r="N42" s="18" t="s">
        <v>455</v>
      </c>
    </row>
    <row r="43" spans="1:14" x14ac:dyDescent="0.2">
      <c r="A43" s="10" t="s">
        <v>64</v>
      </c>
      <c r="B43" s="11" t="s">
        <v>65</v>
      </c>
      <c r="C43" s="12" t="s">
        <v>203</v>
      </c>
      <c r="D43" s="24" t="s">
        <v>202</v>
      </c>
      <c r="E43" s="25" t="s">
        <v>285</v>
      </c>
      <c r="F43" s="27">
        <v>1</v>
      </c>
      <c r="G43" s="20">
        <v>165439</v>
      </c>
      <c r="H43" s="13" t="s">
        <v>213</v>
      </c>
      <c r="I43" s="14" t="s">
        <v>218</v>
      </c>
      <c r="J43" s="30">
        <v>1</v>
      </c>
      <c r="K43" s="15" t="s">
        <v>278</v>
      </c>
      <c r="L43" s="16" t="s">
        <v>279</v>
      </c>
      <c r="M43" s="17" t="s">
        <v>454</v>
      </c>
      <c r="N43" s="18" t="s">
        <v>455</v>
      </c>
    </row>
    <row r="44" spans="1:14" x14ac:dyDescent="0.2">
      <c r="A44" s="10" t="s">
        <v>66</v>
      </c>
      <c r="B44" s="11" t="s">
        <v>66</v>
      </c>
      <c r="C44" s="12" t="s">
        <v>203</v>
      </c>
      <c r="D44" s="24" t="s">
        <v>202</v>
      </c>
      <c r="E44" s="25" t="s">
        <v>286</v>
      </c>
      <c r="F44" s="27">
        <v>1</v>
      </c>
      <c r="G44" s="20">
        <v>253164</v>
      </c>
      <c r="H44" s="13" t="s">
        <v>213</v>
      </c>
      <c r="I44" s="14" t="s">
        <v>218</v>
      </c>
      <c r="J44" s="30">
        <v>1</v>
      </c>
      <c r="K44" s="15" t="s">
        <v>278</v>
      </c>
      <c r="L44" s="16" t="s">
        <v>279</v>
      </c>
      <c r="M44" s="17" t="s">
        <v>454</v>
      </c>
      <c r="N44" s="18" t="s">
        <v>455</v>
      </c>
    </row>
    <row r="45" spans="1:14" x14ac:dyDescent="0.2">
      <c r="A45" s="10" t="s">
        <v>67</v>
      </c>
      <c r="B45" s="11" t="s">
        <v>67</v>
      </c>
      <c r="C45" s="12" t="s">
        <v>290</v>
      </c>
      <c r="D45" s="24" t="s">
        <v>287</v>
      </c>
      <c r="E45" s="25" t="s">
        <v>288</v>
      </c>
      <c r="F45" s="27">
        <v>1</v>
      </c>
      <c r="G45" s="20">
        <v>78634</v>
      </c>
      <c r="H45" s="13" t="s">
        <v>213</v>
      </c>
      <c r="I45" s="14" t="s">
        <v>218</v>
      </c>
      <c r="J45" s="30">
        <v>1</v>
      </c>
      <c r="K45" s="15" t="s">
        <v>228</v>
      </c>
      <c r="L45" s="16" t="s">
        <v>229</v>
      </c>
      <c r="M45" s="17" t="s">
        <v>452</v>
      </c>
      <c r="N45" s="18" t="s">
        <v>456</v>
      </c>
    </row>
    <row r="46" spans="1:14" x14ac:dyDescent="0.2">
      <c r="A46" s="10" t="s">
        <v>68</v>
      </c>
      <c r="B46" s="11" t="s">
        <v>68</v>
      </c>
      <c r="C46" s="12" t="s">
        <v>291</v>
      </c>
      <c r="D46" s="24" t="s">
        <v>287</v>
      </c>
      <c r="E46" s="25" t="s">
        <v>289</v>
      </c>
      <c r="F46" s="27">
        <v>1</v>
      </c>
      <c r="G46" s="20">
        <v>135819</v>
      </c>
      <c r="H46" s="13" t="s">
        <v>213</v>
      </c>
      <c r="I46" s="14" t="s">
        <v>218</v>
      </c>
      <c r="J46" s="30">
        <v>1</v>
      </c>
      <c r="K46" s="15" t="s">
        <v>219</v>
      </c>
      <c r="L46" s="16" t="s">
        <v>220</v>
      </c>
      <c r="M46" s="17" t="s">
        <v>452</v>
      </c>
      <c r="N46" s="18" t="s">
        <v>456</v>
      </c>
    </row>
    <row r="47" spans="1:14" x14ac:dyDescent="0.2">
      <c r="A47" s="10" t="s">
        <v>69</v>
      </c>
      <c r="B47" s="11" t="s">
        <v>69</v>
      </c>
      <c r="C47" s="12" t="s">
        <v>293</v>
      </c>
      <c r="D47" s="24" t="s">
        <v>287</v>
      </c>
      <c r="E47" s="25" t="s">
        <v>294</v>
      </c>
      <c r="F47" s="27">
        <v>1</v>
      </c>
      <c r="G47" s="20">
        <v>67916</v>
      </c>
      <c r="H47" s="13" t="s">
        <v>213</v>
      </c>
      <c r="I47" s="14" t="s">
        <v>218</v>
      </c>
      <c r="J47" s="30">
        <v>1</v>
      </c>
      <c r="K47" s="15" t="s">
        <v>228</v>
      </c>
      <c r="L47" s="16" t="s">
        <v>229</v>
      </c>
      <c r="M47" s="17" t="s">
        <v>452</v>
      </c>
      <c r="N47" s="18" t="s">
        <v>456</v>
      </c>
    </row>
    <row r="48" spans="1:14" x14ac:dyDescent="0.2">
      <c r="A48" s="10" t="s">
        <v>70</v>
      </c>
      <c r="B48" s="11" t="s">
        <v>71</v>
      </c>
      <c r="C48" s="12" t="s">
        <v>296</v>
      </c>
      <c r="D48" s="24" t="s">
        <v>295</v>
      </c>
      <c r="E48" s="25" t="s">
        <v>297</v>
      </c>
      <c r="F48" s="27">
        <v>1</v>
      </c>
      <c r="G48" s="20">
        <v>356911</v>
      </c>
      <c r="H48" s="13" t="s">
        <v>213</v>
      </c>
      <c r="I48" s="14" t="s">
        <v>218</v>
      </c>
      <c r="J48" s="30">
        <v>1</v>
      </c>
      <c r="K48" s="15" t="s">
        <v>224</v>
      </c>
      <c r="L48" s="16" t="s">
        <v>225</v>
      </c>
      <c r="M48" s="17" t="s">
        <v>452</v>
      </c>
      <c r="N48" s="18" t="s">
        <v>456</v>
      </c>
    </row>
    <row r="49" spans="1:14" x14ac:dyDescent="0.2">
      <c r="A49" s="10" t="s">
        <v>72</v>
      </c>
      <c r="B49" s="11" t="s">
        <v>72</v>
      </c>
      <c r="C49" s="12" t="s">
        <v>296</v>
      </c>
      <c r="D49" s="24" t="s">
        <v>295</v>
      </c>
      <c r="E49" s="25" t="s">
        <v>298</v>
      </c>
      <c r="F49" s="27">
        <v>1</v>
      </c>
      <c r="G49" s="20">
        <v>90688</v>
      </c>
      <c r="H49" s="13" t="s">
        <v>213</v>
      </c>
      <c r="I49" s="14" t="s">
        <v>218</v>
      </c>
      <c r="J49" s="30">
        <v>1</v>
      </c>
      <c r="K49" s="15" t="s">
        <v>228</v>
      </c>
      <c r="L49" s="16" t="s">
        <v>229</v>
      </c>
      <c r="M49" s="17" t="s">
        <v>452</v>
      </c>
      <c r="N49" s="18" t="s">
        <v>456</v>
      </c>
    </row>
    <row r="50" spans="1:14" x14ac:dyDescent="0.2">
      <c r="A50" s="10" t="s">
        <v>73</v>
      </c>
      <c r="B50" s="11" t="s">
        <v>74</v>
      </c>
      <c r="C50" s="12" t="s">
        <v>296</v>
      </c>
      <c r="D50" s="24" t="s">
        <v>295</v>
      </c>
      <c r="E50" s="25" t="s">
        <v>299</v>
      </c>
      <c r="F50" s="27">
        <v>1</v>
      </c>
      <c r="G50" s="20">
        <v>37554</v>
      </c>
      <c r="H50" s="13" t="s">
        <v>213</v>
      </c>
      <c r="I50" s="14" t="s">
        <v>218</v>
      </c>
      <c r="J50" s="30">
        <v>1</v>
      </c>
      <c r="K50" s="15" t="s">
        <v>228</v>
      </c>
      <c r="L50" s="16" t="s">
        <v>229</v>
      </c>
      <c r="M50" s="17" t="s">
        <v>452</v>
      </c>
      <c r="N50" s="18" t="s">
        <v>456</v>
      </c>
    </row>
    <row r="51" spans="1:14" x14ac:dyDescent="0.2">
      <c r="A51" s="10" t="s">
        <v>73</v>
      </c>
      <c r="B51" s="11" t="s">
        <v>75</v>
      </c>
      <c r="C51" s="12" t="s">
        <v>296</v>
      </c>
      <c r="D51" s="24" t="s">
        <v>295</v>
      </c>
      <c r="E51" s="25" t="s">
        <v>299</v>
      </c>
      <c r="F51" s="27">
        <v>2</v>
      </c>
      <c r="G51" s="20">
        <v>90565</v>
      </c>
      <c r="H51" s="13" t="s">
        <v>213</v>
      </c>
      <c r="I51" s="14" t="s">
        <v>218</v>
      </c>
      <c r="J51" s="30">
        <v>1</v>
      </c>
      <c r="K51" s="15" t="s">
        <v>228</v>
      </c>
      <c r="L51" s="16" t="s">
        <v>229</v>
      </c>
      <c r="M51" s="17" t="s">
        <v>452</v>
      </c>
      <c r="N51" s="18" t="s">
        <v>456</v>
      </c>
    </row>
    <row r="52" spans="1:14" x14ac:dyDescent="0.2">
      <c r="A52" s="10" t="s">
        <v>73</v>
      </c>
      <c r="B52" s="11" t="s">
        <v>76</v>
      </c>
      <c r="C52" s="12" t="s">
        <v>296</v>
      </c>
      <c r="D52" s="24" t="s">
        <v>295</v>
      </c>
      <c r="E52" s="25" t="s">
        <v>299</v>
      </c>
      <c r="F52" s="27">
        <v>1</v>
      </c>
      <c r="G52" s="20">
        <v>99084</v>
      </c>
      <c r="H52" s="13" t="s">
        <v>213</v>
      </c>
      <c r="I52" s="14" t="s">
        <v>218</v>
      </c>
      <c r="J52" s="30">
        <v>1</v>
      </c>
      <c r="K52" s="15" t="s">
        <v>228</v>
      </c>
      <c r="L52" s="16" t="s">
        <v>229</v>
      </c>
      <c r="M52" s="17" t="s">
        <v>452</v>
      </c>
      <c r="N52" s="18" t="s">
        <v>456</v>
      </c>
    </row>
    <row r="53" spans="1:14" x14ac:dyDescent="0.2">
      <c r="A53" s="10" t="s">
        <v>73</v>
      </c>
      <c r="B53" s="11" t="s">
        <v>77</v>
      </c>
      <c r="C53" s="12" t="s">
        <v>296</v>
      </c>
      <c r="D53" s="24" t="s">
        <v>295</v>
      </c>
      <c r="E53" s="25" t="s">
        <v>299</v>
      </c>
      <c r="F53" s="27">
        <v>1</v>
      </c>
      <c r="G53" s="20">
        <v>151252</v>
      </c>
      <c r="H53" s="13" t="s">
        <v>213</v>
      </c>
      <c r="I53" s="14" t="s">
        <v>218</v>
      </c>
      <c r="J53" s="30">
        <v>1</v>
      </c>
      <c r="K53" s="15" t="s">
        <v>228</v>
      </c>
      <c r="L53" s="16" t="s">
        <v>229</v>
      </c>
      <c r="M53" s="17" t="s">
        <v>452</v>
      </c>
      <c r="N53" s="18" t="s">
        <v>456</v>
      </c>
    </row>
    <row r="54" spans="1:14" x14ac:dyDescent="0.2">
      <c r="A54" s="10" t="s">
        <v>78</v>
      </c>
      <c r="B54" s="11" t="s">
        <v>79</v>
      </c>
      <c r="C54" s="12" t="s">
        <v>296</v>
      </c>
      <c r="D54" s="24" t="s">
        <v>295</v>
      </c>
      <c r="E54" s="25" t="s">
        <v>299</v>
      </c>
      <c r="F54" s="27">
        <v>1</v>
      </c>
      <c r="G54" s="20">
        <v>125788</v>
      </c>
      <c r="H54" s="13" t="s">
        <v>213</v>
      </c>
      <c r="I54" s="14" t="s">
        <v>218</v>
      </c>
      <c r="J54" s="30">
        <v>1</v>
      </c>
      <c r="K54" s="15" t="s">
        <v>224</v>
      </c>
      <c r="L54" s="16" t="s">
        <v>225</v>
      </c>
      <c r="M54" s="17" t="s">
        <v>452</v>
      </c>
      <c r="N54" s="18" t="s">
        <v>456</v>
      </c>
    </row>
    <row r="55" spans="1:14" x14ac:dyDescent="0.2">
      <c r="A55" s="10" t="s">
        <v>80</v>
      </c>
      <c r="B55" s="11" t="s">
        <v>81</v>
      </c>
      <c r="C55" s="12" t="s">
        <v>296</v>
      </c>
      <c r="D55" s="24" t="s">
        <v>295</v>
      </c>
      <c r="E55" s="25" t="s">
        <v>300</v>
      </c>
      <c r="F55" s="27">
        <v>1</v>
      </c>
      <c r="G55" s="20">
        <v>375952</v>
      </c>
      <c r="H55" s="13" t="s">
        <v>213</v>
      </c>
      <c r="I55" s="14" t="s">
        <v>218</v>
      </c>
      <c r="J55" s="30">
        <v>1</v>
      </c>
      <c r="K55" s="15" t="s">
        <v>224</v>
      </c>
      <c r="L55" s="16" t="s">
        <v>225</v>
      </c>
      <c r="M55" s="17" t="s">
        <v>452</v>
      </c>
      <c r="N55" s="18" t="s">
        <v>456</v>
      </c>
    </row>
    <row r="56" spans="1:14" x14ac:dyDescent="0.2">
      <c r="A56" s="10" t="s">
        <v>82</v>
      </c>
      <c r="B56" s="11" t="s">
        <v>82</v>
      </c>
      <c r="C56" s="12" t="s">
        <v>302</v>
      </c>
      <c r="D56" s="24" t="s">
        <v>295</v>
      </c>
      <c r="E56" s="25" t="s">
        <v>303</v>
      </c>
      <c r="F56" s="27">
        <v>1</v>
      </c>
      <c r="G56" s="20">
        <v>344476</v>
      </c>
      <c r="H56" s="13" t="s">
        <v>213</v>
      </c>
      <c r="I56" s="14" t="s">
        <v>218</v>
      </c>
      <c r="J56" s="30">
        <v>1</v>
      </c>
      <c r="K56" s="15" t="s">
        <v>224</v>
      </c>
      <c r="L56" s="16" t="s">
        <v>225</v>
      </c>
      <c r="M56" s="17" t="s">
        <v>452</v>
      </c>
      <c r="N56" s="18" t="s">
        <v>456</v>
      </c>
    </row>
    <row r="57" spans="1:14" x14ac:dyDescent="0.2">
      <c r="A57" s="10" t="s">
        <v>83</v>
      </c>
      <c r="B57" s="11" t="s">
        <v>83</v>
      </c>
      <c r="C57" s="12" t="s">
        <v>304</v>
      </c>
      <c r="D57" s="24" t="s">
        <v>295</v>
      </c>
      <c r="E57" s="25" t="s">
        <v>305</v>
      </c>
      <c r="F57" s="27">
        <v>1</v>
      </c>
      <c r="G57" s="20">
        <v>352064</v>
      </c>
      <c r="H57" s="13" t="s">
        <v>213</v>
      </c>
      <c r="I57" s="14" t="s">
        <v>217</v>
      </c>
      <c r="J57" s="30">
        <v>1</v>
      </c>
      <c r="K57" s="15" t="s">
        <v>228</v>
      </c>
      <c r="L57" s="16" t="s">
        <v>229</v>
      </c>
      <c r="M57" s="17" t="s">
        <v>452</v>
      </c>
      <c r="N57" s="18" t="s">
        <v>456</v>
      </c>
    </row>
    <row r="58" spans="1:14" x14ac:dyDescent="0.2">
      <c r="A58" s="10" t="s">
        <v>84</v>
      </c>
      <c r="B58" s="11" t="s">
        <v>84</v>
      </c>
      <c r="C58" s="12" t="s">
        <v>307</v>
      </c>
      <c r="D58" s="24" t="s">
        <v>306</v>
      </c>
      <c r="E58" s="25" t="s">
        <v>308</v>
      </c>
      <c r="F58" s="27">
        <v>1</v>
      </c>
      <c r="G58" s="20">
        <v>198554</v>
      </c>
      <c r="H58" s="13" t="s">
        <v>213</v>
      </c>
      <c r="I58" s="14" t="s">
        <v>218</v>
      </c>
      <c r="J58" s="30">
        <v>1</v>
      </c>
      <c r="K58" s="15" t="s">
        <v>278</v>
      </c>
      <c r="L58" s="16" t="s">
        <v>279</v>
      </c>
      <c r="M58" s="17" t="s">
        <v>453</v>
      </c>
      <c r="N58" s="18" t="s">
        <v>457</v>
      </c>
    </row>
    <row r="59" spans="1:14" x14ac:dyDescent="0.2">
      <c r="A59" s="10" t="s">
        <v>85</v>
      </c>
      <c r="B59" s="11" t="s">
        <v>86</v>
      </c>
      <c r="C59" s="12" t="s">
        <v>310</v>
      </c>
      <c r="D59" s="24" t="s">
        <v>309</v>
      </c>
      <c r="E59" s="25" t="s">
        <v>311</v>
      </c>
      <c r="F59" s="27">
        <v>1</v>
      </c>
      <c r="G59" s="20">
        <v>30401</v>
      </c>
      <c r="H59" s="13" t="s">
        <v>213</v>
      </c>
      <c r="I59" s="14" t="s">
        <v>218</v>
      </c>
      <c r="J59" s="30">
        <v>1</v>
      </c>
      <c r="K59" s="15" t="s">
        <v>228</v>
      </c>
      <c r="L59" s="16" t="s">
        <v>229</v>
      </c>
      <c r="M59" s="17" t="s">
        <v>234</v>
      </c>
      <c r="N59" s="18" t="s">
        <v>235</v>
      </c>
    </row>
    <row r="60" spans="1:14" x14ac:dyDescent="0.2">
      <c r="A60" s="10" t="s">
        <v>85</v>
      </c>
      <c r="B60" s="11" t="s">
        <v>87</v>
      </c>
      <c r="C60" s="12" t="s">
        <v>310</v>
      </c>
      <c r="D60" s="24" t="s">
        <v>309</v>
      </c>
      <c r="E60" s="25" t="s">
        <v>311</v>
      </c>
      <c r="F60" s="27">
        <v>1</v>
      </c>
      <c r="G60" s="20">
        <v>59696</v>
      </c>
      <c r="H60" s="13" t="s">
        <v>213</v>
      </c>
      <c r="I60" s="14" t="s">
        <v>218</v>
      </c>
      <c r="J60" s="30">
        <v>1</v>
      </c>
      <c r="K60" s="15" t="s">
        <v>228</v>
      </c>
      <c r="L60" s="16" t="s">
        <v>229</v>
      </c>
      <c r="M60" s="17" t="s">
        <v>234</v>
      </c>
      <c r="N60" s="18" t="s">
        <v>235</v>
      </c>
    </row>
    <row r="61" spans="1:14" x14ac:dyDescent="0.2">
      <c r="A61" s="10" t="s">
        <v>85</v>
      </c>
      <c r="B61" s="11" t="s">
        <v>88</v>
      </c>
      <c r="C61" s="12" t="s">
        <v>310</v>
      </c>
      <c r="D61" s="24" t="s">
        <v>309</v>
      </c>
      <c r="E61" s="25" t="s">
        <v>311</v>
      </c>
      <c r="F61" s="27">
        <v>1</v>
      </c>
      <c r="G61" s="20">
        <v>90855</v>
      </c>
      <c r="H61" s="13" t="s">
        <v>213</v>
      </c>
      <c r="I61" s="14" t="s">
        <v>218</v>
      </c>
      <c r="J61" s="30">
        <v>1</v>
      </c>
      <c r="K61" s="15" t="s">
        <v>228</v>
      </c>
      <c r="L61" s="16" t="s">
        <v>229</v>
      </c>
      <c r="M61" s="17" t="s">
        <v>234</v>
      </c>
      <c r="N61" s="18" t="s">
        <v>235</v>
      </c>
    </row>
    <row r="62" spans="1:14" x14ac:dyDescent="0.2">
      <c r="A62" s="10" t="s">
        <v>89</v>
      </c>
      <c r="B62" s="11" t="s">
        <v>89</v>
      </c>
      <c r="C62" s="12" t="s">
        <v>313</v>
      </c>
      <c r="D62" s="24" t="s">
        <v>312</v>
      </c>
      <c r="E62" s="25" t="s">
        <v>314</v>
      </c>
      <c r="F62" s="27">
        <v>1</v>
      </c>
      <c r="G62" s="20">
        <v>57770</v>
      </c>
      <c r="H62" s="13" t="s">
        <v>213</v>
      </c>
      <c r="I62" s="14" t="s">
        <v>218</v>
      </c>
      <c r="J62" s="30">
        <v>1</v>
      </c>
      <c r="K62" s="15" t="s">
        <v>228</v>
      </c>
      <c r="L62" s="16" t="s">
        <v>229</v>
      </c>
      <c r="M62" s="17" t="s">
        <v>453</v>
      </c>
      <c r="N62" s="18" t="s">
        <v>457</v>
      </c>
    </row>
    <row r="63" spans="1:14" x14ac:dyDescent="0.2">
      <c r="A63" s="10" t="s">
        <v>90</v>
      </c>
      <c r="B63" s="11" t="s">
        <v>91</v>
      </c>
      <c r="C63" s="12" t="s">
        <v>315</v>
      </c>
      <c r="D63" s="24" t="s">
        <v>312</v>
      </c>
      <c r="E63" s="25" t="s">
        <v>316</v>
      </c>
      <c r="F63" s="27">
        <v>1</v>
      </c>
      <c r="G63" s="20">
        <v>544617</v>
      </c>
      <c r="H63" s="13" t="s">
        <v>213</v>
      </c>
      <c r="I63" s="14" t="s">
        <v>218</v>
      </c>
      <c r="J63" s="30">
        <v>1</v>
      </c>
      <c r="K63" s="15" t="s">
        <v>278</v>
      </c>
      <c r="L63" s="16" t="s">
        <v>279</v>
      </c>
      <c r="M63" s="17" t="s">
        <v>453</v>
      </c>
      <c r="N63" s="18" t="s">
        <v>457</v>
      </c>
    </row>
    <row r="64" spans="1:14" x14ac:dyDescent="0.2">
      <c r="A64" s="10" t="s">
        <v>92</v>
      </c>
      <c r="B64" s="11" t="s">
        <v>92</v>
      </c>
      <c r="C64" s="12" t="s">
        <v>315</v>
      </c>
      <c r="D64" s="24" t="s">
        <v>312</v>
      </c>
      <c r="E64" s="25" t="s">
        <v>316</v>
      </c>
      <c r="F64" s="27">
        <v>1</v>
      </c>
      <c r="G64" s="20">
        <v>247716</v>
      </c>
      <c r="H64" s="13" t="s">
        <v>213</v>
      </c>
      <c r="I64" s="14" t="s">
        <v>218</v>
      </c>
      <c r="J64" s="30">
        <v>1</v>
      </c>
      <c r="K64" s="15" t="s">
        <v>278</v>
      </c>
      <c r="L64" s="16" t="s">
        <v>279</v>
      </c>
      <c r="M64" s="17" t="s">
        <v>453</v>
      </c>
      <c r="N64" s="18" t="s">
        <v>457</v>
      </c>
    </row>
    <row r="65" spans="1:14" x14ac:dyDescent="0.2">
      <c r="A65" s="10" t="s">
        <v>93</v>
      </c>
      <c r="B65" s="11" t="s">
        <v>93</v>
      </c>
      <c r="C65" s="12" t="s">
        <v>317</v>
      </c>
      <c r="D65" s="24" t="s">
        <v>312</v>
      </c>
      <c r="E65" s="25" t="s">
        <v>318</v>
      </c>
      <c r="F65" s="27">
        <v>1</v>
      </c>
      <c r="G65" s="20">
        <v>724651</v>
      </c>
      <c r="H65" s="13" t="s">
        <v>213</v>
      </c>
      <c r="I65" s="14" t="s">
        <v>218</v>
      </c>
      <c r="J65" s="30">
        <v>1</v>
      </c>
      <c r="K65" s="15" t="s">
        <v>215</v>
      </c>
      <c r="L65" s="16" t="s">
        <v>216</v>
      </c>
      <c r="M65" s="17" t="s">
        <v>453</v>
      </c>
      <c r="N65" s="18" t="s">
        <v>457</v>
      </c>
    </row>
    <row r="66" spans="1:14" x14ac:dyDescent="0.2">
      <c r="A66" s="10" t="s">
        <v>94</v>
      </c>
      <c r="B66" s="11" t="s">
        <v>94</v>
      </c>
      <c r="C66" s="12" t="s">
        <v>320</v>
      </c>
      <c r="D66" s="24" t="s">
        <v>312</v>
      </c>
      <c r="E66" s="25" t="s">
        <v>321</v>
      </c>
      <c r="F66" s="27">
        <v>1</v>
      </c>
      <c r="G66" s="20">
        <v>99579</v>
      </c>
      <c r="H66" s="13" t="s">
        <v>213</v>
      </c>
      <c r="I66" s="14" t="s">
        <v>218</v>
      </c>
      <c r="J66" s="30">
        <v>1</v>
      </c>
      <c r="K66" s="15" t="s">
        <v>278</v>
      </c>
      <c r="L66" s="16" t="s">
        <v>279</v>
      </c>
      <c r="M66" s="17" t="s">
        <v>453</v>
      </c>
      <c r="N66" s="18" t="s">
        <v>457</v>
      </c>
    </row>
    <row r="67" spans="1:14" x14ac:dyDescent="0.2">
      <c r="A67" s="10" t="s">
        <v>95</v>
      </c>
      <c r="B67" s="11" t="s">
        <v>96</v>
      </c>
      <c r="C67" s="12" t="s">
        <v>323</v>
      </c>
      <c r="D67" s="24" t="s">
        <v>322</v>
      </c>
      <c r="E67" s="25" t="s">
        <v>324</v>
      </c>
      <c r="F67" s="27">
        <v>1</v>
      </c>
      <c r="G67" s="20">
        <v>120000</v>
      </c>
      <c r="H67" s="13" t="s">
        <v>213</v>
      </c>
      <c r="I67" s="14" t="s">
        <v>218</v>
      </c>
      <c r="J67" s="30">
        <v>1</v>
      </c>
      <c r="K67" s="15" t="s">
        <v>278</v>
      </c>
      <c r="L67" s="16" t="s">
        <v>279</v>
      </c>
      <c r="M67" s="17" t="s">
        <v>453</v>
      </c>
      <c r="N67" s="18" t="s">
        <v>457</v>
      </c>
    </row>
    <row r="68" spans="1:14" x14ac:dyDescent="0.2">
      <c r="A68" s="10" t="s">
        <v>95</v>
      </c>
      <c r="B68" s="11" t="s">
        <v>97</v>
      </c>
      <c r="C68" s="12" t="s">
        <v>323</v>
      </c>
      <c r="D68" s="24" t="s">
        <v>322</v>
      </c>
      <c r="E68" s="25" t="s">
        <v>324</v>
      </c>
      <c r="F68" s="27">
        <v>1</v>
      </c>
      <c r="G68" s="20">
        <v>155205</v>
      </c>
      <c r="H68" s="13" t="s">
        <v>213</v>
      </c>
      <c r="I68" s="14" t="s">
        <v>218</v>
      </c>
      <c r="J68" s="30">
        <v>1</v>
      </c>
      <c r="K68" s="15" t="s">
        <v>278</v>
      </c>
      <c r="L68" s="16" t="s">
        <v>279</v>
      </c>
      <c r="M68" s="17" t="s">
        <v>453</v>
      </c>
      <c r="N68" s="18" t="s">
        <v>457</v>
      </c>
    </row>
    <row r="69" spans="1:14" x14ac:dyDescent="0.2">
      <c r="A69" s="10" t="s">
        <v>98</v>
      </c>
      <c r="B69" s="11" t="s">
        <v>99</v>
      </c>
      <c r="C69" s="12" t="s">
        <v>323</v>
      </c>
      <c r="D69" s="24" t="s">
        <v>322</v>
      </c>
      <c r="E69" s="25" t="s">
        <v>324</v>
      </c>
      <c r="F69" s="27">
        <v>1</v>
      </c>
      <c r="G69" s="20">
        <v>140231</v>
      </c>
      <c r="H69" s="13" t="s">
        <v>213</v>
      </c>
      <c r="I69" s="14" t="s">
        <v>218</v>
      </c>
      <c r="J69" s="30">
        <v>1</v>
      </c>
      <c r="K69" s="15" t="s">
        <v>278</v>
      </c>
      <c r="L69" s="16" t="s">
        <v>279</v>
      </c>
      <c r="M69" s="17" t="s">
        <v>453</v>
      </c>
      <c r="N69" s="18" t="s">
        <v>457</v>
      </c>
    </row>
    <row r="70" spans="1:14" x14ac:dyDescent="0.2">
      <c r="A70" s="10" t="s">
        <v>98</v>
      </c>
      <c r="B70" s="11" t="s">
        <v>100</v>
      </c>
      <c r="C70" s="12" t="s">
        <v>323</v>
      </c>
      <c r="D70" s="24" t="s">
        <v>322</v>
      </c>
      <c r="E70" s="25" t="s">
        <v>324</v>
      </c>
      <c r="F70" s="27">
        <v>1</v>
      </c>
      <c r="G70" s="20">
        <v>152227</v>
      </c>
      <c r="H70" s="13" t="s">
        <v>213</v>
      </c>
      <c r="I70" s="14" t="s">
        <v>218</v>
      </c>
      <c r="J70" s="30">
        <v>1</v>
      </c>
      <c r="K70" s="15" t="s">
        <v>278</v>
      </c>
      <c r="L70" s="16" t="s">
        <v>279</v>
      </c>
      <c r="M70" s="17" t="s">
        <v>453</v>
      </c>
      <c r="N70" s="18" t="s">
        <v>457</v>
      </c>
    </row>
    <row r="71" spans="1:14" x14ac:dyDescent="0.2">
      <c r="A71" s="10" t="s">
        <v>98</v>
      </c>
      <c r="B71" s="11" t="s">
        <v>101</v>
      </c>
      <c r="C71" s="12" t="s">
        <v>323</v>
      </c>
      <c r="D71" s="24" t="s">
        <v>322</v>
      </c>
      <c r="E71" s="25" t="s">
        <v>324</v>
      </c>
      <c r="F71" s="27">
        <v>1</v>
      </c>
      <c r="G71" s="20">
        <v>141466</v>
      </c>
      <c r="H71" s="13" t="s">
        <v>213</v>
      </c>
      <c r="I71" s="14" t="s">
        <v>218</v>
      </c>
      <c r="J71" s="30">
        <v>1</v>
      </c>
      <c r="K71" s="15" t="s">
        <v>278</v>
      </c>
      <c r="L71" s="16" t="s">
        <v>279</v>
      </c>
      <c r="M71" s="17" t="s">
        <v>453</v>
      </c>
      <c r="N71" s="18" t="s">
        <v>457</v>
      </c>
    </row>
    <row r="72" spans="1:14" x14ac:dyDescent="0.2">
      <c r="A72" s="10" t="s">
        <v>102</v>
      </c>
      <c r="B72" s="11" t="s">
        <v>102</v>
      </c>
      <c r="C72" s="12" t="s">
        <v>221</v>
      </c>
      <c r="D72" s="24" t="s">
        <v>326</v>
      </c>
      <c r="E72" s="25" t="s">
        <v>327</v>
      </c>
      <c r="F72" s="27">
        <v>1</v>
      </c>
      <c r="G72" s="20">
        <v>167939</v>
      </c>
      <c r="H72" s="13" t="s">
        <v>213</v>
      </c>
      <c r="I72" s="14" t="s">
        <v>218</v>
      </c>
      <c r="J72" s="30">
        <v>1</v>
      </c>
      <c r="K72" s="15" t="s">
        <v>228</v>
      </c>
      <c r="L72" s="16" t="s">
        <v>229</v>
      </c>
      <c r="M72" s="17" t="s">
        <v>454</v>
      </c>
      <c r="N72" s="18" t="s">
        <v>455</v>
      </c>
    </row>
    <row r="73" spans="1:14" x14ac:dyDescent="0.2">
      <c r="A73" s="10" t="s">
        <v>103</v>
      </c>
      <c r="B73" s="11" t="s">
        <v>104</v>
      </c>
      <c r="C73" s="12" t="s">
        <v>330</v>
      </c>
      <c r="D73" s="24" t="s">
        <v>329</v>
      </c>
      <c r="E73" s="25" t="s">
        <v>332</v>
      </c>
      <c r="F73" s="27">
        <v>1</v>
      </c>
      <c r="G73" s="20">
        <v>12580</v>
      </c>
      <c r="H73" s="13" t="s">
        <v>213</v>
      </c>
      <c r="I73" s="14" t="s">
        <v>331</v>
      </c>
      <c r="J73" s="30">
        <v>1</v>
      </c>
      <c r="K73" s="15" t="s">
        <v>333</v>
      </c>
      <c r="L73" s="16" t="s">
        <v>334</v>
      </c>
      <c r="M73" s="17" t="s">
        <v>454</v>
      </c>
      <c r="N73" s="18" t="s">
        <v>455</v>
      </c>
    </row>
    <row r="74" spans="1:14" x14ac:dyDescent="0.2">
      <c r="A74" s="10" t="s">
        <v>103</v>
      </c>
      <c r="B74" s="11" t="s">
        <v>103</v>
      </c>
      <c r="C74" s="12" t="s">
        <v>330</v>
      </c>
      <c r="D74" s="24" t="s">
        <v>329</v>
      </c>
      <c r="E74" s="25" t="s">
        <v>335</v>
      </c>
      <c r="F74" s="27">
        <v>1</v>
      </c>
      <c r="G74" s="20">
        <v>141452.89000000001</v>
      </c>
      <c r="H74" s="13" t="s">
        <v>213</v>
      </c>
      <c r="I74" s="14" t="s">
        <v>218</v>
      </c>
      <c r="J74" s="30">
        <v>1</v>
      </c>
      <c r="K74" s="15" t="s">
        <v>333</v>
      </c>
      <c r="L74" s="16" t="s">
        <v>334</v>
      </c>
      <c r="M74" s="17" t="s">
        <v>454</v>
      </c>
      <c r="N74" s="18" t="s">
        <v>455</v>
      </c>
    </row>
    <row r="75" spans="1:14" x14ac:dyDescent="0.2">
      <c r="A75" s="22" t="s">
        <v>103</v>
      </c>
      <c r="B75" s="23" t="s">
        <v>105</v>
      </c>
      <c r="C75" s="12" t="s">
        <v>330</v>
      </c>
      <c r="D75" s="24" t="s">
        <v>329</v>
      </c>
      <c r="E75" s="25" t="s">
        <v>332</v>
      </c>
      <c r="F75" s="27">
        <v>1</v>
      </c>
      <c r="G75" s="20">
        <v>49376</v>
      </c>
      <c r="H75" s="13" t="s">
        <v>213</v>
      </c>
      <c r="I75" s="14" t="s">
        <v>218</v>
      </c>
      <c r="J75" s="30">
        <v>1</v>
      </c>
      <c r="K75" s="15" t="s">
        <v>333</v>
      </c>
      <c r="L75" s="16" t="s">
        <v>334</v>
      </c>
      <c r="M75" s="17" t="s">
        <v>454</v>
      </c>
      <c r="N75" s="18" t="s">
        <v>455</v>
      </c>
    </row>
    <row r="76" spans="1:14" x14ac:dyDescent="0.2">
      <c r="A76" s="10" t="s">
        <v>106</v>
      </c>
      <c r="B76" s="11" t="s">
        <v>107</v>
      </c>
      <c r="C76" s="12" t="s">
        <v>336</v>
      </c>
      <c r="D76" s="24" t="s">
        <v>329</v>
      </c>
      <c r="E76" s="25" t="s">
        <v>337</v>
      </c>
      <c r="F76" s="27">
        <v>1</v>
      </c>
      <c r="G76" s="20">
        <v>110882</v>
      </c>
      <c r="H76" s="13" t="s">
        <v>213</v>
      </c>
      <c r="I76" s="14" t="s">
        <v>218</v>
      </c>
      <c r="J76" s="30">
        <v>1</v>
      </c>
      <c r="K76" s="15" t="s">
        <v>215</v>
      </c>
      <c r="L76" s="16" t="s">
        <v>216</v>
      </c>
      <c r="M76" s="17" t="s">
        <v>454</v>
      </c>
      <c r="N76" s="18" t="s">
        <v>455</v>
      </c>
    </row>
    <row r="77" spans="1:14" x14ac:dyDescent="0.2">
      <c r="A77" s="10" t="s">
        <v>106</v>
      </c>
      <c r="B77" s="11" t="s">
        <v>108</v>
      </c>
      <c r="C77" s="12" t="s">
        <v>336</v>
      </c>
      <c r="D77" s="24" t="s">
        <v>329</v>
      </c>
      <c r="E77" s="25" t="s">
        <v>337</v>
      </c>
      <c r="F77" s="27">
        <v>1</v>
      </c>
      <c r="G77" s="20">
        <v>98048</v>
      </c>
      <c r="H77" s="13" t="s">
        <v>213</v>
      </c>
      <c r="I77" s="14" t="s">
        <v>218</v>
      </c>
      <c r="J77" s="30">
        <v>1</v>
      </c>
      <c r="K77" s="15" t="s">
        <v>215</v>
      </c>
      <c r="L77" s="16" t="s">
        <v>216</v>
      </c>
      <c r="M77" s="17" t="s">
        <v>454</v>
      </c>
      <c r="N77" s="18" t="s">
        <v>455</v>
      </c>
    </row>
    <row r="78" spans="1:14" x14ac:dyDescent="0.2">
      <c r="A78" s="10" t="s">
        <v>109</v>
      </c>
      <c r="B78" s="11" t="s">
        <v>109</v>
      </c>
      <c r="C78" s="12" t="s">
        <v>338</v>
      </c>
      <c r="D78" s="24" t="s">
        <v>329</v>
      </c>
      <c r="E78" s="25" t="s">
        <v>339</v>
      </c>
      <c r="F78" s="27">
        <v>1</v>
      </c>
      <c r="G78" s="20">
        <v>125521</v>
      </c>
      <c r="H78" s="13" t="s">
        <v>213</v>
      </c>
      <c r="I78" s="14" t="s">
        <v>218</v>
      </c>
      <c r="J78" s="30">
        <v>1</v>
      </c>
      <c r="K78" s="15" t="s">
        <v>215</v>
      </c>
      <c r="L78" s="16" t="s">
        <v>216</v>
      </c>
      <c r="M78" s="17" t="s">
        <v>454</v>
      </c>
      <c r="N78" s="18" t="s">
        <v>455</v>
      </c>
    </row>
    <row r="79" spans="1:14" x14ac:dyDescent="0.2">
      <c r="A79" s="10" t="s">
        <v>110</v>
      </c>
      <c r="B79" s="11" t="s">
        <v>111</v>
      </c>
      <c r="C79" s="12" t="s">
        <v>292</v>
      </c>
      <c r="D79" s="24" t="s">
        <v>329</v>
      </c>
      <c r="E79" s="25" t="s">
        <v>340</v>
      </c>
      <c r="F79" s="27">
        <v>1</v>
      </c>
      <c r="G79" s="20">
        <v>92549</v>
      </c>
      <c r="H79" s="13" t="s">
        <v>213</v>
      </c>
      <c r="I79" s="14" t="s">
        <v>218</v>
      </c>
      <c r="J79" s="30">
        <v>1</v>
      </c>
      <c r="K79" s="15" t="s">
        <v>215</v>
      </c>
      <c r="L79" s="16" t="s">
        <v>216</v>
      </c>
      <c r="M79" s="17" t="s">
        <v>454</v>
      </c>
      <c r="N79" s="18" t="s">
        <v>455</v>
      </c>
    </row>
    <row r="80" spans="1:14" x14ac:dyDescent="0.2">
      <c r="A80" s="10" t="s">
        <v>112</v>
      </c>
      <c r="B80" s="11" t="s">
        <v>112</v>
      </c>
      <c r="C80" s="12" t="s">
        <v>341</v>
      </c>
      <c r="D80" s="24" t="s">
        <v>329</v>
      </c>
      <c r="E80" s="25" t="s">
        <v>342</v>
      </c>
      <c r="F80" s="27">
        <v>1</v>
      </c>
      <c r="G80" s="20">
        <v>175000</v>
      </c>
      <c r="H80" s="13" t="s">
        <v>213</v>
      </c>
      <c r="I80" s="14" t="s">
        <v>218</v>
      </c>
      <c r="J80" s="30">
        <v>1</v>
      </c>
      <c r="K80" s="15" t="s">
        <v>215</v>
      </c>
      <c r="L80" s="16" t="s">
        <v>216</v>
      </c>
      <c r="M80" s="17" t="s">
        <v>454</v>
      </c>
      <c r="N80" s="18" t="s">
        <v>455</v>
      </c>
    </row>
    <row r="81" spans="1:14" x14ac:dyDescent="0.2">
      <c r="A81" s="10" t="s">
        <v>113</v>
      </c>
      <c r="B81" s="11" t="s">
        <v>114</v>
      </c>
      <c r="C81" s="12" t="s">
        <v>344</v>
      </c>
      <c r="D81" s="24" t="s">
        <v>343</v>
      </c>
      <c r="E81" s="25" t="s">
        <v>345</v>
      </c>
      <c r="F81" s="27">
        <v>1</v>
      </c>
      <c r="G81" s="20">
        <v>52127</v>
      </c>
      <c r="H81" s="13" t="s">
        <v>213</v>
      </c>
      <c r="I81" s="14" t="s">
        <v>218</v>
      </c>
      <c r="J81" s="30">
        <v>1</v>
      </c>
      <c r="K81" s="15" t="s">
        <v>458</v>
      </c>
      <c r="L81" s="16" t="s">
        <v>459</v>
      </c>
      <c r="M81" s="17" t="s">
        <v>454</v>
      </c>
      <c r="N81" s="18" t="s">
        <v>455</v>
      </c>
    </row>
    <row r="82" spans="1:14" x14ac:dyDescent="0.2">
      <c r="A82" s="10" t="s">
        <v>113</v>
      </c>
      <c r="B82" s="11" t="s">
        <v>115</v>
      </c>
      <c r="C82" s="12" t="s">
        <v>344</v>
      </c>
      <c r="D82" s="24" t="s">
        <v>343</v>
      </c>
      <c r="E82" s="25" t="s">
        <v>345</v>
      </c>
      <c r="F82" s="27">
        <v>1</v>
      </c>
      <c r="G82" s="20">
        <v>51225</v>
      </c>
      <c r="H82" s="13" t="s">
        <v>213</v>
      </c>
      <c r="I82" s="14" t="s">
        <v>218</v>
      </c>
      <c r="J82" s="30">
        <v>1</v>
      </c>
      <c r="K82" s="15" t="s">
        <v>458</v>
      </c>
      <c r="L82" s="16" t="s">
        <v>459</v>
      </c>
      <c r="M82" s="17" t="s">
        <v>454</v>
      </c>
      <c r="N82" s="18" t="s">
        <v>455</v>
      </c>
    </row>
    <row r="83" spans="1:14" x14ac:dyDescent="0.2">
      <c r="A83" s="10" t="s">
        <v>116</v>
      </c>
      <c r="B83" s="11" t="s">
        <v>116</v>
      </c>
      <c r="C83" s="12" t="s">
        <v>346</v>
      </c>
      <c r="D83" s="24" t="s">
        <v>343</v>
      </c>
      <c r="E83" s="25" t="s">
        <v>347</v>
      </c>
      <c r="F83" s="27">
        <v>1</v>
      </c>
      <c r="G83" s="20">
        <v>84674</v>
      </c>
      <c r="H83" s="13" t="s">
        <v>213</v>
      </c>
      <c r="I83" s="14" t="s">
        <v>218</v>
      </c>
      <c r="J83" s="30">
        <v>1</v>
      </c>
      <c r="K83" s="15" t="s">
        <v>219</v>
      </c>
      <c r="L83" s="16" t="s">
        <v>220</v>
      </c>
      <c r="M83" s="17" t="s">
        <v>454</v>
      </c>
      <c r="N83" s="18" t="s">
        <v>455</v>
      </c>
    </row>
    <row r="84" spans="1:14" x14ac:dyDescent="0.2">
      <c r="A84" s="10" t="s">
        <v>117</v>
      </c>
      <c r="B84" s="11" t="s">
        <v>117</v>
      </c>
      <c r="C84" s="12" t="s">
        <v>348</v>
      </c>
      <c r="D84" s="24" t="s">
        <v>343</v>
      </c>
      <c r="E84" s="25" t="s">
        <v>349</v>
      </c>
      <c r="F84" s="27">
        <v>1</v>
      </c>
      <c r="G84" s="20">
        <v>116594</v>
      </c>
      <c r="H84" s="13" t="s">
        <v>213</v>
      </c>
      <c r="I84" s="14" t="s">
        <v>218</v>
      </c>
      <c r="J84" s="30">
        <v>1</v>
      </c>
      <c r="K84" s="15" t="s">
        <v>458</v>
      </c>
      <c r="L84" s="16" t="s">
        <v>459</v>
      </c>
      <c r="M84" s="17" t="s">
        <v>454</v>
      </c>
      <c r="N84" s="18" t="s">
        <v>455</v>
      </c>
    </row>
    <row r="85" spans="1:14" x14ac:dyDescent="0.2">
      <c r="A85" s="10" t="s">
        <v>118</v>
      </c>
      <c r="B85" s="11" t="s">
        <v>119</v>
      </c>
      <c r="C85" s="12" t="s">
        <v>348</v>
      </c>
      <c r="D85" s="24" t="s">
        <v>343</v>
      </c>
      <c r="E85" s="25" t="s">
        <v>349</v>
      </c>
      <c r="F85" s="27">
        <v>1</v>
      </c>
      <c r="G85" s="20">
        <v>43008</v>
      </c>
      <c r="H85" s="13" t="s">
        <v>213</v>
      </c>
      <c r="I85" s="14" t="s">
        <v>218</v>
      </c>
      <c r="J85" s="30">
        <v>1</v>
      </c>
      <c r="K85" s="15" t="s">
        <v>458</v>
      </c>
      <c r="L85" s="16" t="s">
        <v>459</v>
      </c>
      <c r="M85" s="17" t="s">
        <v>454</v>
      </c>
      <c r="N85" s="18" t="s">
        <v>455</v>
      </c>
    </row>
    <row r="86" spans="1:14" x14ac:dyDescent="0.2">
      <c r="A86" s="10" t="s">
        <v>118</v>
      </c>
      <c r="B86" s="11" t="s">
        <v>120</v>
      </c>
      <c r="C86" s="12" t="s">
        <v>348</v>
      </c>
      <c r="D86" s="24" t="s">
        <v>343</v>
      </c>
      <c r="E86" s="25" t="s">
        <v>349</v>
      </c>
      <c r="F86" s="27">
        <v>1</v>
      </c>
      <c r="G86" s="20">
        <v>44259</v>
      </c>
      <c r="H86" s="13" t="s">
        <v>213</v>
      </c>
      <c r="I86" s="14" t="s">
        <v>218</v>
      </c>
      <c r="J86" s="30">
        <v>1</v>
      </c>
      <c r="K86" s="15" t="s">
        <v>458</v>
      </c>
      <c r="L86" s="16" t="s">
        <v>459</v>
      </c>
      <c r="M86" s="17" t="s">
        <v>454</v>
      </c>
      <c r="N86" s="18" t="s">
        <v>455</v>
      </c>
    </row>
    <row r="87" spans="1:14" x14ac:dyDescent="0.2">
      <c r="A87" s="10" t="s">
        <v>121</v>
      </c>
      <c r="B87" s="11" t="s">
        <v>122</v>
      </c>
      <c r="C87" s="12" t="s">
        <v>348</v>
      </c>
      <c r="D87" s="24" t="s">
        <v>343</v>
      </c>
      <c r="E87" s="25" t="s">
        <v>350</v>
      </c>
      <c r="F87" s="27">
        <v>1</v>
      </c>
      <c r="G87" s="20">
        <v>140439</v>
      </c>
      <c r="H87" s="13" t="s">
        <v>213</v>
      </c>
      <c r="I87" s="14" t="s">
        <v>218</v>
      </c>
      <c r="J87" s="30">
        <v>1</v>
      </c>
      <c r="K87" s="15" t="s">
        <v>458</v>
      </c>
      <c r="L87" s="16" t="s">
        <v>459</v>
      </c>
      <c r="M87" s="17" t="s">
        <v>454</v>
      </c>
      <c r="N87" s="18" t="s">
        <v>455</v>
      </c>
    </row>
    <row r="88" spans="1:14" x14ac:dyDescent="0.2">
      <c r="A88" s="10" t="s">
        <v>123</v>
      </c>
      <c r="B88" s="11" t="s">
        <v>123</v>
      </c>
      <c r="C88" s="12" t="s">
        <v>351</v>
      </c>
      <c r="D88" s="24" t="s">
        <v>343</v>
      </c>
      <c r="E88" s="25" t="s">
        <v>352</v>
      </c>
      <c r="F88" s="27">
        <v>1</v>
      </c>
      <c r="G88" s="20">
        <v>266000</v>
      </c>
      <c r="H88" s="13" t="s">
        <v>213</v>
      </c>
      <c r="I88" s="14" t="s">
        <v>217</v>
      </c>
      <c r="J88" s="30">
        <v>1</v>
      </c>
      <c r="K88" s="15" t="s">
        <v>228</v>
      </c>
      <c r="L88" s="16" t="s">
        <v>229</v>
      </c>
      <c r="M88" s="17" t="s">
        <v>454</v>
      </c>
      <c r="N88" s="18" t="s">
        <v>455</v>
      </c>
    </row>
    <row r="89" spans="1:14" x14ac:dyDescent="0.2">
      <c r="A89" s="10" t="s">
        <v>124</v>
      </c>
      <c r="B89" s="11" t="s">
        <v>125</v>
      </c>
      <c r="C89" s="12" t="s">
        <v>353</v>
      </c>
      <c r="D89" s="24" t="s">
        <v>343</v>
      </c>
      <c r="E89" s="25" t="s">
        <v>354</v>
      </c>
      <c r="F89" s="27">
        <v>1</v>
      </c>
      <c r="G89" s="20">
        <v>139120</v>
      </c>
      <c r="H89" s="13" t="s">
        <v>213</v>
      </c>
      <c r="I89" s="14" t="s">
        <v>218</v>
      </c>
      <c r="J89" s="30">
        <v>1</v>
      </c>
      <c r="K89" s="15" t="s">
        <v>458</v>
      </c>
      <c r="L89" s="16" t="s">
        <v>459</v>
      </c>
      <c r="M89" s="17" t="s">
        <v>454</v>
      </c>
      <c r="N89" s="18" t="s">
        <v>455</v>
      </c>
    </row>
    <row r="90" spans="1:14" x14ac:dyDescent="0.2">
      <c r="A90" s="10" t="s">
        <v>124</v>
      </c>
      <c r="B90" s="11" t="s">
        <v>126</v>
      </c>
      <c r="C90" s="12" t="s">
        <v>353</v>
      </c>
      <c r="D90" s="24" t="s">
        <v>343</v>
      </c>
      <c r="E90" s="25" t="s">
        <v>354</v>
      </c>
      <c r="F90" s="27">
        <v>1</v>
      </c>
      <c r="G90" s="20">
        <v>214805</v>
      </c>
      <c r="H90" s="13" t="s">
        <v>213</v>
      </c>
      <c r="I90" s="14" t="s">
        <v>218</v>
      </c>
      <c r="J90" s="30">
        <v>1</v>
      </c>
      <c r="K90" s="15" t="s">
        <v>458</v>
      </c>
      <c r="L90" s="16" t="s">
        <v>459</v>
      </c>
      <c r="M90" s="17" t="s">
        <v>454</v>
      </c>
      <c r="N90" s="18" t="s">
        <v>455</v>
      </c>
    </row>
    <row r="91" spans="1:14" x14ac:dyDescent="0.2">
      <c r="A91" s="10" t="s">
        <v>124</v>
      </c>
      <c r="B91" s="11" t="s">
        <v>127</v>
      </c>
      <c r="C91" s="12" t="s">
        <v>353</v>
      </c>
      <c r="D91" s="24" t="s">
        <v>343</v>
      </c>
      <c r="E91" s="25" t="s">
        <v>354</v>
      </c>
      <c r="F91" s="27">
        <v>1</v>
      </c>
      <c r="G91" s="20">
        <v>2590</v>
      </c>
      <c r="H91" s="13" t="s">
        <v>213</v>
      </c>
      <c r="I91" s="14" t="s">
        <v>210</v>
      </c>
      <c r="J91" s="30">
        <v>1</v>
      </c>
      <c r="K91" s="15" t="s">
        <v>458</v>
      </c>
      <c r="L91" s="16" t="s">
        <v>459</v>
      </c>
      <c r="M91" s="17" t="s">
        <v>454</v>
      </c>
      <c r="N91" s="18" t="s">
        <v>455</v>
      </c>
    </row>
    <row r="92" spans="1:14" x14ac:dyDescent="0.2">
      <c r="A92" s="10" t="s">
        <v>128</v>
      </c>
      <c r="B92" s="11" t="s">
        <v>129</v>
      </c>
      <c r="C92" s="12" t="s">
        <v>353</v>
      </c>
      <c r="D92" s="24" t="s">
        <v>343</v>
      </c>
      <c r="E92" s="25" t="s">
        <v>354</v>
      </c>
      <c r="F92" s="27">
        <v>1</v>
      </c>
      <c r="G92" s="20">
        <v>130820</v>
      </c>
      <c r="H92" s="13" t="s">
        <v>213</v>
      </c>
      <c r="I92" s="14" t="s">
        <v>218</v>
      </c>
      <c r="J92" s="30">
        <v>1</v>
      </c>
      <c r="K92" s="15" t="s">
        <v>458</v>
      </c>
      <c r="L92" s="16" t="s">
        <v>459</v>
      </c>
      <c r="M92" s="17" t="s">
        <v>454</v>
      </c>
      <c r="N92" s="18" t="s">
        <v>455</v>
      </c>
    </row>
    <row r="93" spans="1:14" x14ac:dyDescent="0.2">
      <c r="A93" s="10" t="s">
        <v>130</v>
      </c>
      <c r="B93" s="11" t="s">
        <v>131</v>
      </c>
      <c r="C93" s="12" t="s">
        <v>355</v>
      </c>
      <c r="D93" s="24" t="s">
        <v>343</v>
      </c>
      <c r="E93" s="25" t="s">
        <v>356</v>
      </c>
      <c r="F93" s="27">
        <v>1</v>
      </c>
      <c r="G93" s="20">
        <v>80398</v>
      </c>
      <c r="H93" s="13" t="s">
        <v>213</v>
      </c>
      <c r="I93" s="14" t="s">
        <v>218</v>
      </c>
      <c r="J93" s="30">
        <v>1</v>
      </c>
      <c r="K93" s="15" t="s">
        <v>228</v>
      </c>
      <c r="L93" s="16" t="s">
        <v>229</v>
      </c>
      <c r="M93" s="17" t="s">
        <v>454</v>
      </c>
      <c r="N93" s="18" t="s">
        <v>455</v>
      </c>
    </row>
    <row r="94" spans="1:14" x14ac:dyDescent="0.2">
      <c r="A94" s="10" t="s">
        <v>132</v>
      </c>
      <c r="B94" s="11" t="s">
        <v>132</v>
      </c>
      <c r="C94" s="12" t="s">
        <v>358</v>
      </c>
      <c r="D94" s="24" t="s">
        <v>357</v>
      </c>
      <c r="E94" s="25" t="s">
        <v>359</v>
      </c>
      <c r="F94" s="27">
        <v>1</v>
      </c>
      <c r="G94" s="20">
        <v>82003</v>
      </c>
      <c r="H94" s="13" t="s">
        <v>213</v>
      </c>
      <c r="I94" s="14" t="s">
        <v>218</v>
      </c>
      <c r="J94" s="30">
        <v>1</v>
      </c>
      <c r="K94" s="15" t="s">
        <v>278</v>
      </c>
      <c r="L94" s="16" t="s">
        <v>279</v>
      </c>
      <c r="M94" s="17" t="s">
        <v>453</v>
      </c>
      <c r="N94" s="18" t="s">
        <v>457</v>
      </c>
    </row>
    <row r="95" spans="1:14" x14ac:dyDescent="0.2">
      <c r="A95" s="10" t="s">
        <v>133</v>
      </c>
      <c r="B95" s="11" t="s">
        <v>133</v>
      </c>
      <c r="C95" s="12" t="s">
        <v>360</v>
      </c>
      <c r="D95" s="24" t="s">
        <v>357</v>
      </c>
      <c r="E95" s="25" t="s">
        <v>361</v>
      </c>
      <c r="F95" s="27">
        <v>1</v>
      </c>
      <c r="G95" s="20">
        <v>55966</v>
      </c>
      <c r="H95" s="13" t="s">
        <v>213</v>
      </c>
      <c r="I95" s="14" t="s">
        <v>218</v>
      </c>
      <c r="J95" s="30">
        <v>1</v>
      </c>
      <c r="K95" s="15" t="s">
        <v>228</v>
      </c>
      <c r="L95" s="16" t="s">
        <v>229</v>
      </c>
      <c r="M95" s="17" t="s">
        <v>453</v>
      </c>
      <c r="N95" s="18" t="s">
        <v>457</v>
      </c>
    </row>
    <row r="96" spans="1:14" x14ac:dyDescent="0.2">
      <c r="A96" s="10" t="s">
        <v>134</v>
      </c>
      <c r="B96" s="11" t="s">
        <v>135</v>
      </c>
      <c r="C96" s="12" t="s">
        <v>253</v>
      </c>
      <c r="D96" s="24" t="s">
        <v>362</v>
      </c>
      <c r="E96" s="25" t="s">
        <v>363</v>
      </c>
      <c r="F96" s="27">
        <v>1</v>
      </c>
      <c r="G96" s="20">
        <v>61426</v>
      </c>
      <c r="H96" s="13" t="s">
        <v>213</v>
      </c>
      <c r="I96" s="14" t="s">
        <v>218</v>
      </c>
      <c r="J96" s="30">
        <v>1</v>
      </c>
      <c r="K96" s="15" t="s">
        <v>224</v>
      </c>
      <c r="L96" s="16" t="s">
        <v>225</v>
      </c>
      <c r="M96" s="17" t="s">
        <v>453</v>
      </c>
      <c r="N96" s="18" t="s">
        <v>457</v>
      </c>
    </row>
    <row r="97" spans="1:14" x14ac:dyDescent="0.2">
      <c r="A97" s="10" t="s">
        <v>136</v>
      </c>
      <c r="B97" s="11" t="s">
        <v>136</v>
      </c>
      <c r="C97" s="12" t="s">
        <v>325</v>
      </c>
      <c r="D97" s="24" t="s">
        <v>364</v>
      </c>
      <c r="E97" s="25" t="s">
        <v>365</v>
      </c>
      <c r="F97" s="27">
        <v>1</v>
      </c>
      <c r="G97" s="20">
        <v>86739</v>
      </c>
      <c r="H97" s="13" t="s">
        <v>213</v>
      </c>
      <c r="I97" s="14" t="s">
        <v>218</v>
      </c>
      <c r="J97" s="30">
        <v>1</v>
      </c>
      <c r="K97" s="15" t="s">
        <v>278</v>
      </c>
      <c r="L97" s="16" t="s">
        <v>279</v>
      </c>
      <c r="M97" s="17" t="s">
        <v>453</v>
      </c>
      <c r="N97" s="18" t="s">
        <v>457</v>
      </c>
    </row>
    <row r="98" spans="1:14" x14ac:dyDescent="0.2">
      <c r="A98" s="10" t="s">
        <v>137</v>
      </c>
      <c r="B98" s="11" t="s">
        <v>137</v>
      </c>
      <c r="C98" s="12" t="s">
        <v>325</v>
      </c>
      <c r="D98" s="24" t="s">
        <v>364</v>
      </c>
      <c r="E98" s="25" t="s">
        <v>366</v>
      </c>
      <c r="F98" s="27">
        <v>1</v>
      </c>
      <c r="G98" s="20">
        <v>595607</v>
      </c>
      <c r="H98" s="13" t="s">
        <v>213</v>
      </c>
      <c r="I98" s="14" t="s">
        <v>218</v>
      </c>
      <c r="J98" s="30">
        <v>1</v>
      </c>
      <c r="K98" s="15" t="s">
        <v>278</v>
      </c>
      <c r="L98" s="16" t="s">
        <v>279</v>
      </c>
      <c r="M98" s="17" t="s">
        <v>453</v>
      </c>
      <c r="N98" s="18" t="s">
        <v>457</v>
      </c>
    </row>
    <row r="99" spans="1:14" x14ac:dyDescent="0.2">
      <c r="A99" s="10" t="s">
        <v>138</v>
      </c>
      <c r="B99" s="11" t="s">
        <v>139</v>
      </c>
      <c r="C99" s="12" t="s">
        <v>325</v>
      </c>
      <c r="D99" s="24" t="s">
        <v>364</v>
      </c>
      <c r="E99" s="25" t="s">
        <v>367</v>
      </c>
      <c r="F99" s="27">
        <v>1</v>
      </c>
      <c r="G99" s="20">
        <v>87993</v>
      </c>
      <c r="H99" s="13" t="s">
        <v>213</v>
      </c>
      <c r="I99" s="14" t="s">
        <v>218</v>
      </c>
      <c r="J99" s="30">
        <v>1</v>
      </c>
      <c r="K99" s="15" t="s">
        <v>278</v>
      </c>
      <c r="L99" s="16" t="s">
        <v>279</v>
      </c>
      <c r="M99" s="17" t="s">
        <v>453</v>
      </c>
      <c r="N99" s="18" t="s">
        <v>457</v>
      </c>
    </row>
    <row r="100" spans="1:14" x14ac:dyDescent="0.2">
      <c r="A100" s="10" t="s">
        <v>140</v>
      </c>
      <c r="B100" s="11" t="s">
        <v>140</v>
      </c>
      <c r="C100" s="12" t="s">
        <v>328</v>
      </c>
      <c r="D100" s="24" t="s">
        <v>368</v>
      </c>
      <c r="E100" s="25" t="s">
        <v>369</v>
      </c>
      <c r="F100" s="27">
        <v>1</v>
      </c>
      <c r="G100" s="20">
        <v>109819</v>
      </c>
      <c r="H100" s="13" t="s">
        <v>213</v>
      </c>
      <c r="I100" s="14" t="s">
        <v>218</v>
      </c>
      <c r="J100" s="30">
        <v>1</v>
      </c>
      <c r="K100" s="15" t="s">
        <v>228</v>
      </c>
      <c r="L100" s="16" t="s">
        <v>229</v>
      </c>
      <c r="M100" s="17" t="s">
        <v>452</v>
      </c>
      <c r="N100" s="18" t="s">
        <v>456</v>
      </c>
    </row>
    <row r="101" spans="1:14" x14ac:dyDescent="0.2">
      <c r="A101" s="10" t="s">
        <v>141</v>
      </c>
      <c r="B101" s="11" t="s">
        <v>142</v>
      </c>
      <c r="C101" s="12" t="s">
        <v>372</v>
      </c>
      <c r="D101" s="24" t="s">
        <v>371</v>
      </c>
      <c r="E101" s="25" t="s">
        <v>373</v>
      </c>
      <c r="F101" s="27">
        <v>1</v>
      </c>
      <c r="G101" s="20">
        <v>150892</v>
      </c>
      <c r="H101" s="13" t="s">
        <v>213</v>
      </c>
      <c r="I101" s="14" t="s">
        <v>218</v>
      </c>
      <c r="J101" s="30">
        <v>1</v>
      </c>
      <c r="K101" s="15" t="s">
        <v>224</v>
      </c>
      <c r="L101" s="16" t="s">
        <v>225</v>
      </c>
      <c r="M101" s="17" t="s">
        <v>452</v>
      </c>
      <c r="N101" s="18" t="s">
        <v>456</v>
      </c>
    </row>
    <row r="102" spans="1:14" x14ac:dyDescent="0.2">
      <c r="A102" s="10" t="s">
        <v>141</v>
      </c>
      <c r="B102" s="11" t="s">
        <v>143</v>
      </c>
      <c r="C102" s="12" t="s">
        <v>372</v>
      </c>
      <c r="D102" s="24" t="s">
        <v>371</v>
      </c>
      <c r="E102" s="25" t="s">
        <v>373</v>
      </c>
      <c r="F102" s="27">
        <v>1</v>
      </c>
      <c r="G102" s="20">
        <v>133147</v>
      </c>
      <c r="H102" s="13" t="s">
        <v>213</v>
      </c>
      <c r="I102" s="14" t="s">
        <v>218</v>
      </c>
      <c r="J102" s="30">
        <v>1</v>
      </c>
      <c r="K102" s="15" t="s">
        <v>224</v>
      </c>
      <c r="L102" s="16" t="s">
        <v>225</v>
      </c>
      <c r="M102" s="17" t="s">
        <v>452</v>
      </c>
      <c r="N102" s="18" t="s">
        <v>456</v>
      </c>
    </row>
    <row r="103" spans="1:14" x14ac:dyDescent="0.2">
      <c r="A103" s="10" t="s">
        <v>144</v>
      </c>
      <c r="B103" s="11" t="s">
        <v>144</v>
      </c>
      <c r="C103" s="12" t="s">
        <v>375</v>
      </c>
      <c r="D103" s="24" t="s">
        <v>374</v>
      </c>
      <c r="E103" s="25" t="s">
        <v>376</v>
      </c>
      <c r="F103" s="27">
        <v>2</v>
      </c>
      <c r="G103" s="20">
        <v>202566</v>
      </c>
      <c r="H103" s="13" t="s">
        <v>213</v>
      </c>
      <c r="I103" s="14" t="s">
        <v>218</v>
      </c>
      <c r="J103" s="30">
        <v>1</v>
      </c>
      <c r="K103" s="15" t="s">
        <v>278</v>
      </c>
      <c r="L103" s="16" t="s">
        <v>279</v>
      </c>
      <c r="M103" s="17" t="s">
        <v>453</v>
      </c>
      <c r="N103" s="18" t="s">
        <v>457</v>
      </c>
    </row>
    <row r="104" spans="1:14" x14ac:dyDescent="0.2">
      <c r="A104" s="10" t="s">
        <v>145</v>
      </c>
      <c r="B104" s="11" t="s">
        <v>145</v>
      </c>
      <c r="C104" s="12" t="s">
        <v>378</v>
      </c>
      <c r="D104" s="24" t="s">
        <v>377</v>
      </c>
      <c r="E104" s="25" t="s">
        <v>379</v>
      </c>
      <c r="F104" s="27">
        <v>1</v>
      </c>
      <c r="G104" s="20">
        <v>250086</v>
      </c>
      <c r="H104" s="13" t="s">
        <v>213</v>
      </c>
      <c r="I104" s="14" t="s">
        <v>218</v>
      </c>
      <c r="J104" s="30">
        <v>1</v>
      </c>
      <c r="K104" s="15" t="s">
        <v>224</v>
      </c>
      <c r="L104" s="16" t="s">
        <v>225</v>
      </c>
      <c r="M104" s="17" t="s">
        <v>454</v>
      </c>
      <c r="N104" s="18" t="s">
        <v>455</v>
      </c>
    </row>
    <row r="105" spans="1:14" x14ac:dyDescent="0.2">
      <c r="A105" s="10" t="s">
        <v>146</v>
      </c>
      <c r="B105" s="11" t="s">
        <v>146</v>
      </c>
      <c r="C105" s="12" t="s">
        <v>380</v>
      </c>
      <c r="D105" s="24" t="s">
        <v>377</v>
      </c>
      <c r="E105" s="25" t="s">
        <v>381</v>
      </c>
      <c r="F105" s="27">
        <v>1</v>
      </c>
      <c r="G105" s="20">
        <v>150500</v>
      </c>
      <c r="H105" s="13" t="s">
        <v>213</v>
      </c>
      <c r="I105" s="14" t="s">
        <v>218</v>
      </c>
      <c r="J105" s="30">
        <v>1</v>
      </c>
      <c r="K105" s="15" t="s">
        <v>224</v>
      </c>
      <c r="L105" s="16" t="s">
        <v>225</v>
      </c>
      <c r="M105" s="17" t="s">
        <v>454</v>
      </c>
      <c r="N105" s="18" t="s">
        <v>455</v>
      </c>
    </row>
    <row r="106" spans="1:14" x14ac:dyDescent="0.2">
      <c r="A106" s="10" t="s">
        <v>147</v>
      </c>
      <c r="B106" s="11" t="s">
        <v>147</v>
      </c>
      <c r="C106" s="12" t="s">
        <v>380</v>
      </c>
      <c r="D106" s="24" t="s">
        <v>377</v>
      </c>
      <c r="E106" s="25" t="s">
        <v>381</v>
      </c>
      <c r="F106" s="27">
        <v>1</v>
      </c>
      <c r="G106" s="20">
        <v>100010</v>
      </c>
      <c r="H106" s="13" t="s">
        <v>213</v>
      </c>
      <c r="I106" s="14" t="s">
        <v>218</v>
      </c>
      <c r="J106" s="30">
        <v>1</v>
      </c>
      <c r="K106" s="15" t="s">
        <v>224</v>
      </c>
      <c r="L106" s="16" t="s">
        <v>225</v>
      </c>
      <c r="M106" s="17" t="s">
        <v>454</v>
      </c>
      <c r="N106" s="18" t="s">
        <v>455</v>
      </c>
    </row>
    <row r="107" spans="1:14" x14ac:dyDescent="0.2">
      <c r="A107" s="10" t="s">
        <v>148</v>
      </c>
      <c r="B107" s="11" t="s">
        <v>149</v>
      </c>
      <c r="C107" s="12" t="s">
        <v>383</v>
      </c>
      <c r="D107" s="24" t="s">
        <v>382</v>
      </c>
      <c r="E107" s="25" t="s">
        <v>384</v>
      </c>
      <c r="F107" s="27">
        <v>1</v>
      </c>
      <c r="G107" s="20">
        <v>64361</v>
      </c>
      <c r="H107" s="13" t="s">
        <v>213</v>
      </c>
      <c r="I107" s="14" t="s">
        <v>218</v>
      </c>
      <c r="J107" s="30">
        <v>1</v>
      </c>
      <c r="K107" s="15" t="s">
        <v>215</v>
      </c>
      <c r="L107" s="16" t="s">
        <v>216</v>
      </c>
      <c r="M107" s="17" t="s">
        <v>454</v>
      </c>
      <c r="N107" s="18" t="s">
        <v>455</v>
      </c>
    </row>
    <row r="108" spans="1:14" x14ac:dyDescent="0.2">
      <c r="A108" s="10" t="s">
        <v>150</v>
      </c>
      <c r="B108" s="11" t="s">
        <v>150</v>
      </c>
      <c r="C108" s="12" t="s">
        <v>385</v>
      </c>
      <c r="D108" s="24" t="s">
        <v>382</v>
      </c>
      <c r="E108" s="25" t="s">
        <v>386</v>
      </c>
      <c r="F108" s="27">
        <v>1</v>
      </c>
      <c r="G108" s="20">
        <v>54500</v>
      </c>
      <c r="H108" s="13" t="s">
        <v>213</v>
      </c>
      <c r="I108" s="14" t="s">
        <v>218</v>
      </c>
      <c r="J108" s="30">
        <v>1</v>
      </c>
      <c r="K108" s="15" t="s">
        <v>224</v>
      </c>
      <c r="L108" s="16" t="s">
        <v>225</v>
      </c>
      <c r="M108" s="17" t="s">
        <v>454</v>
      </c>
      <c r="N108" s="18" t="s">
        <v>455</v>
      </c>
    </row>
    <row r="109" spans="1:14" x14ac:dyDescent="0.2">
      <c r="A109" s="10" t="s">
        <v>151</v>
      </c>
      <c r="B109" s="11" t="s">
        <v>151</v>
      </c>
      <c r="C109" s="12" t="s">
        <v>301</v>
      </c>
      <c r="D109" s="24" t="s">
        <v>387</v>
      </c>
      <c r="E109" s="25" t="s">
        <v>388</v>
      </c>
      <c r="F109" s="27">
        <v>1</v>
      </c>
      <c r="G109" s="20">
        <v>41792</v>
      </c>
      <c r="H109" s="13" t="s">
        <v>213</v>
      </c>
      <c r="I109" s="14" t="s">
        <v>218</v>
      </c>
      <c r="J109" s="30">
        <v>1</v>
      </c>
      <c r="K109" s="15" t="s">
        <v>278</v>
      </c>
      <c r="L109" s="16" t="s">
        <v>279</v>
      </c>
      <c r="M109" s="17" t="s">
        <v>454</v>
      </c>
      <c r="N109" s="18" t="s">
        <v>455</v>
      </c>
    </row>
    <row r="110" spans="1:14" x14ac:dyDescent="0.2">
      <c r="A110" s="10" t="s">
        <v>152</v>
      </c>
      <c r="B110" s="11" t="s">
        <v>152</v>
      </c>
      <c r="C110" s="12" t="s">
        <v>390</v>
      </c>
      <c r="D110" s="24" t="s">
        <v>389</v>
      </c>
      <c r="E110" s="25" t="s">
        <v>391</v>
      </c>
      <c r="F110" s="27">
        <v>1</v>
      </c>
      <c r="G110" s="20">
        <v>441000</v>
      </c>
      <c r="H110" s="13" t="s">
        <v>213</v>
      </c>
      <c r="I110" s="14" t="s">
        <v>218</v>
      </c>
      <c r="J110" s="30">
        <v>1</v>
      </c>
      <c r="K110" s="15" t="s">
        <v>219</v>
      </c>
      <c r="L110" s="16" t="s">
        <v>220</v>
      </c>
      <c r="M110" s="17" t="s">
        <v>454</v>
      </c>
      <c r="N110" s="18" t="s">
        <v>455</v>
      </c>
    </row>
    <row r="111" spans="1:14" x14ac:dyDescent="0.2">
      <c r="A111" s="10" t="s">
        <v>153</v>
      </c>
      <c r="B111" s="11" t="s">
        <v>153</v>
      </c>
      <c r="C111" s="12" t="s">
        <v>393</v>
      </c>
      <c r="D111" s="24" t="s">
        <v>392</v>
      </c>
      <c r="E111" s="25" t="s">
        <v>394</v>
      </c>
      <c r="F111" s="27">
        <v>1</v>
      </c>
      <c r="G111" s="20">
        <v>150000</v>
      </c>
      <c r="H111" s="13" t="s">
        <v>213</v>
      </c>
      <c r="I111" s="14" t="s">
        <v>218</v>
      </c>
      <c r="J111" s="30">
        <v>1</v>
      </c>
      <c r="K111" s="15" t="s">
        <v>224</v>
      </c>
      <c r="L111" s="16" t="s">
        <v>225</v>
      </c>
      <c r="M111" s="17" t="s">
        <v>452</v>
      </c>
      <c r="N111" s="18" t="s">
        <v>456</v>
      </c>
    </row>
    <row r="112" spans="1:14" x14ac:dyDescent="0.2">
      <c r="A112" s="10" t="s">
        <v>154</v>
      </c>
      <c r="B112" s="11" t="s">
        <v>154</v>
      </c>
      <c r="C112" s="12" t="s">
        <v>393</v>
      </c>
      <c r="D112" s="24" t="s">
        <v>392</v>
      </c>
      <c r="E112" s="25" t="s">
        <v>395</v>
      </c>
      <c r="F112" s="27">
        <v>1</v>
      </c>
      <c r="G112" s="20">
        <v>60044</v>
      </c>
      <c r="H112" s="13" t="s">
        <v>213</v>
      </c>
      <c r="I112" s="14" t="s">
        <v>218</v>
      </c>
      <c r="J112" s="30">
        <v>1</v>
      </c>
      <c r="K112" s="15" t="s">
        <v>224</v>
      </c>
      <c r="L112" s="16" t="s">
        <v>225</v>
      </c>
      <c r="M112" s="17" t="s">
        <v>452</v>
      </c>
      <c r="N112" s="18" t="s">
        <v>456</v>
      </c>
    </row>
    <row r="113" spans="1:14" x14ac:dyDescent="0.2">
      <c r="A113" s="10" t="s">
        <v>155</v>
      </c>
      <c r="B113" s="11" t="s">
        <v>155</v>
      </c>
      <c r="C113" s="12" t="s">
        <v>397</v>
      </c>
      <c r="D113" s="24" t="s">
        <v>396</v>
      </c>
      <c r="E113" s="25" t="s">
        <v>398</v>
      </c>
      <c r="F113" s="27">
        <v>2</v>
      </c>
      <c r="G113" s="20">
        <v>553799</v>
      </c>
      <c r="H113" s="13" t="s">
        <v>213</v>
      </c>
      <c r="I113" s="14" t="s">
        <v>218</v>
      </c>
      <c r="J113" s="30">
        <v>1</v>
      </c>
      <c r="K113" s="15" t="s">
        <v>224</v>
      </c>
      <c r="L113" s="16" t="s">
        <v>225</v>
      </c>
      <c r="M113" s="17" t="s">
        <v>234</v>
      </c>
      <c r="N113" s="18" t="s">
        <v>235</v>
      </c>
    </row>
    <row r="114" spans="1:14" x14ac:dyDescent="0.2">
      <c r="A114" s="10" t="s">
        <v>156</v>
      </c>
      <c r="B114" s="11" t="s">
        <v>157</v>
      </c>
      <c r="C114" s="12" t="s">
        <v>399</v>
      </c>
      <c r="D114" s="24" t="s">
        <v>396</v>
      </c>
      <c r="E114" s="25" t="s">
        <v>400</v>
      </c>
      <c r="F114" s="27">
        <v>1</v>
      </c>
      <c r="G114" s="20">
        <v>55388</v>
      </c>
      <c r="H114" s="13" t="s">
        <v>213</v>
      </c>
      <c r="I114" s="14" t="s">
        <v>217</v>
      </c>
      <c r="J114" s="30">
        <v>1</v>
      </c>
      <c r="K114" s="15" t="s">
        <v>224</v>
      </c>
      <c r="L114" s="16" t="s">
        <v>225</v>
      </c>
      <c r="M114" s="17" t="s">
        <v>234</v>
      </c>
      <c r="N114" s="18" t="s">
        <v>235</v>
      </c>
    </row>
    <row r="115" spans="1:14" x14ac:dyDescent="0.2">
      <c r="A115" s="10" t="s">
        <v>156</v>
      </c>
      <c r="B115" s="11" t="s">
        <v>158</v>
      </c>
      <c r="C115" s="12" t="s">
        <v>399</v>
      </c>
      <c r="D115" s="24" t="s">
        <v>396</v>
      </c>
      <c r="E115" s="25" t="s">
        <v>400</v>
      </c>
      <c r="F115" s="27">
        <v>1</v>
      </c>
      <c r="G115" s="20">
        <v>93188</v>
      </c>
      <c r="H115" s="13" t="s">
        <v>213</v>
      </c>
      <c r="I115" s="14" t="s">
        <v>217</v>
      </c>
      <c r="J115" s="30">
        <v>1</v>
      </c>
      <c r="K115" s="15" t="s">
        <v>224</v>
      </c>
      <c r="L115" s="16" t="s">
        <v>225</v>
      </c>
      <c r="M115" s="17" t="s">
        <v>234</v>
      </c>
      <c r="N115" s="18" t="s">
        <v>235</v>
      </c>
    </row>
    <row r="116" spans="1:14" x14ac:dyDescent="0.2">
      <c r="A116" s="10" t="s">
        <v>159</v>
      </c>
      <c r="B116" s="11" t="s">
        <v>159</v>
      </c>
      <c r="C116" s="12" t="s">
        <v>401</v>
      </c>
      <c r="D116" s="24" t="s">
        <v>396</v>
      </c>
      <c r="E116" s="25" t="s">
        <v>402</v>
      </c>
      <c r="F116" s="27">
        <v>1</v>
      </c>
      <c r="G116" s="20">
        <v>97295</v>
      </c>
      <c r="H116" s="13" t="s">
        <v>213</v>
      </c>
      <c r="I116" s="14" t="s">
        <v>218</v>
      </c>
      <c r="J116" s="30">
        <v>1</v>
      </c>
      <c r="K116" s="15" t="s">
        <v>224</v>
      </c>
      <c r="L116" s="16" t="s">
        <v>225</v>
      </c>
      <c r="M116" s="17" t="s">
        <v>234</v>
      </c>
      <c r="N116" s="18" t="s">
        <v>235</v>
      </c>
    </row>
    <row r="117" spans="1:14" x14ac:dyDescent="0.2">
      <c r="A117" s="10" t="s">
        <v>160</v>
      </c>
      <c r="B117" s="11" t="s">
        <v>160</v>
      </c>
      <c r="C117" s="12" t="s">
        <v>401</v>
      </c>
      <c r="D117" s="24" t="s">
        <v>396</v>
      </c>
      <c r="E117" s="25" t="s">
        <v>403</v>
      </c>
      <c r="F117" s="27">
        <v>1</v>
      </c>
      <c r="G117" s="20">
        <v>84150</v>
      </c>
      <c r="H117" s="13" t="s">
        <v>213</v>
      </c>
      <c r="I117" s="14" t="s">
        <v>218</v>
      </c>
      <c r="J117" s="30">
        <v>1</v>
      </c>
      <c r="K117" s="15" t="s">
        <v>224</v>
      </c>
      <c r="L117" s="16" t="s">
        <v>225</v>
      </c>
      <c r="M117" s="17" t="s">
        <v>234</v>
      </c>
      <c r="N117" s="18" t="s">
        <v>235</v>
      </c>
    </row>
    <row r="118" spans="1:14" x14ac:dyDescent="0.2">
      <c r="A118" s="10" t="s">
        <v>161</v>
      </c>
      <c r="B118" s="11" t="s">
        <v>161</v>
      </c>
      <c r="C118" s="12" t="s">
        <v>404</v>
      </c>
      <c r="D118" s="24" t="s">
        <v>396</v>
      </c>
      <c r="E118" s="25" t="s">
        <v>405</v>
      </c>
      <c r="F118" s="27">
        <v>1</v>
      </c>
      <c r="G118" s="20">
        <v>53750</v>
      </c>
      <c r="H118" s="13" t="s">
        <v>213</v>
      </c>
      <c r="I118" s="14" t="s">
        <v>218</v>
      </c>
      <c r="J118" s="30">
        <v>1</v>
      </c>
      <c r="K118" s="15" t="s">
        <v>224</v>
      </c>
      <c r="L118" s="16" t="s">
        <v>225</v>
      </c>
      <c r="M118" s="17" t="s">
        <v>234</v>
      </c>
      <c r="N118" s="18" t="s">
        <v>235</v>
      </c>
    </row>
    <row r="119" spans="1:14" x14ac:dyDescent="0.2">
      <c r="A119" s="10" t="s">
        <v>162</v>
      </c>
      <c r="B119" s="11" t="s">
        <v>163</v>
      </c>
      <c r="C119" s="12" t="s">
        <v>404</v>
      </c>
      <c r="D119" s="24" t="s">
        <v>396</v>
      </c>
      <c r="E119" s="25" t="s">
        <v>405</v>
      </c>
      <c r="F119" s="27">
        <v>3</v>
      </c>
      <c r="G119" s="20">
        <v>458338</v>
      </c>
      <c r="H119" s="13" t="s">
        <v>213</v>
      </c>
      <c r="I119" s="14" t="s">
        <v>218</v>
      </c>
      <c r="J119" s="30">
        <v>1</v>
      </c>
      <c r="K119" s="15" t="s">
        <v>224</v>
      </c>
      <c r="L119" s="16" t="s">
        <v>225</v>
      </c>
      <c r="M119" s="17" t="s">
        <v>234</v>
      </c>
      <c r="N119" s="18" t="s">
        <v>235</v>
      </c>
    </row>
    <row r="120" spans="1:14" x14ac:dyDescent="0.2">
      <c r="A120" s="22" t="s">
        <v>164</v>
      </c>
      <c r="B120" s="23" t="s">
        <v>164</v>
      </c>
      <c r="C120" s="12" t="s">
        <v>406</v>
      </c>
      <c r="D120" s="24" t="s">
        <v>396</v>
      </c>
      <c r="E120" s="25" t="s">
        <v>407</v>
      </c>
      <c r="F120" s="27">
        <v>1</v>
      </c>
      <c r="G120" s="20">
        <v>62812</v>
      </c>
      <c r="H120" s="13" t="s">
        <v>213</v>
      </c>
      <c r="I120" s="14" t="s">
        <v>218</v>
      </c>
      <c r="J120" s="30">
        <v>1</v>
      </c>
      <c r="K120" s="15" t="s">
        <v>224</v>
      </c>
      <c r="L120" s="16" t="s">
        <v>225</v>
      </c>
      <c r="M120" s="17" t="s">
        <v>234</v>
      </c>
      <c r="N120" s="18" t="s">
        <v>235</v>
      </c>
    </row>
    <row r="121" spans="1:14" x14ac:dyDescent="0.2">
      <c r="A121" s="22" t="s">
        <v>165</v>
      </c>
      <c r="B121" s="23" t="s">
        <v>165</v>
      </c>
      <c r="C121" s="12" t="s">
        <v>408</v>
      </c>
      <c r="D121" s="24" t="s">
        <v>396</v>
      </c>
      <c r="E121" s="25" t="s">
        <v>409</v>
      </c>
      <c r="F121" s="27">
        <v>1</v>
      </c>
      <c r="G121" s="20">
        <v>190690</v>
      </c>
      <c r="H121" s="13" t="s">
        <v>213</v>
      </c>
      <c r="I121" s="14" t="s">
        <v>218</v>
      </c>
      <c r="J121" s="30">
        <v>1</v>
      </c>
      <c r="K121" s="15" t="s">
        <v>224</v>
      </c>
      <c r="L121" s="16" t="s">
        <v>225</v>
      </c>
      <c r="M121" s="17" t="s">
        <v>234</v>
      </c>
      <c r="N121" s="18" t="s">
        <v>235</v>
      </c>
    </row>
    <row r="122" spans="1:14" x14ac:dyDescent="0.2">
      <c r="A122" s="22" t="s">
        <v>166</v>
      </c>
      <c r="B122" s="23" t="s">
        <v>166</v>
      </c>
      <c r="C122" s="12" t="s">
        <v>408</v>
      </c>
      <c r="D122" s="24" t="s">
        <v>396</v>
      </c>
      <c r="E122" s="25" t="s">
        <v>409</v>
      </c>
      <c r="F122" s="27">
        <v>1</v>
      </c>
      <c r="G122" s="20">
        <v>234534</v>
      </c>
      <c r="H122" s="13" t="s">
        <v>213</v>
      </c>
      <c r="I122" s="14" t="s">
        <v>218</v>
      </c>
      <c r="J122" s="30">
        <v>1</v>
      </c>
      <c r="K122" s="15" t="s">
        <v>224</v>
      </c>
      <c r="L122" s="16" t="s">
        <v>225</v>
      </c>
      <c r="M122" s="17" t="s">
        <v>234</v>
      </c>
      <c r="N122" s="18" t="s">
        <v>235</v>
      </c>
    </row>
    <row r="123" spans="1:14" x14ac:dyDescent="0.2">
      <c r="A123" s="22" t="s">
        <v>167</v>
      </c>
      <c r="B123" s="23" t="s">
        <v>167</v>
      </c>
      <c r="C123" s="12" t="s">
        <v>410</v>
      </c>
      <c r="D123" s="24" t="s">
        <v>396</v>
      </c>
      <c r="E123" s="25" t="s">
        <v>411</v>
      </c>
      <c r="F123" s="27">
        <v>1</v>
      </c>
      <c r="G123" s="20">
        <v>99986</v>
      </c>
      <c r="H123" s="13" t="s">
        <v>213</v>
      </c>
      <c r="I123" s="14" t="s">
        <v>218</v>
      </c>
      <c r="J123" s="30">
        <v>1</v>
      </c>
      <c r="K123" s="15" t="s">
        <v>224</v>
      </c>
      <c r="L123" s="16" t="s">
        <v>225</v>
      </c>
      <c r="M123" s="17" t="s">
        <v>234</v>
      </c>
      <c r="N123" s="18" t="s">
        <v>235</v>
      </c>
    </row>
    <row r="124" spans="1:14" x14ac:dyDescent="0.2">
      <c r="A124" s="22" t="s">
        <v>168</v>
      </c>
      <c r="B124" s="23" t="s">
        <v>168</v>
      </c>
      <c r="C124" s="12" t="s">
        <v>412</v>
      </c>
      <c r="D124" s="24" t="s">
        <v>396</v>
      </c>
      <c r="E124" s="25" t="s">
        <v>413</v>
      </c>
      <c r="F124" s="27">
        <v>1</v>
      </c>
      <c r="G124" s="20">
        <v>138608</v>
      </c>
      <c r="H124" s="13" t="s">
        <v>213</v>
      </c>
      <c r="I124" s="14" t="s">
        <v>218</v>
      </c>
      <c r="J124" s="30">
        <v>1</v>
      </c>
      <c r="K124" s="15" t="s">
        <v>228</v>
      </c>
      <c r="L124" s="16" t="s">
        <v>229</v>
      </c>
      <c r="M124" s="17" t="s">
        <v>234</v>
      </c>
      <c r="N124" s="18" t="s">
        <v>235</v>
      </c>
    </row>
    <row r="125" spans="1:14" x14ac:dyDescent="0.2">
      <c r="A125" s="22" t="s">
        <v>169</v>
      </c>
      <c r="B125" s="23" t="s">
        <v>169</v>
      </c>
      <c r="C125" s="12" t="s">
        <v>415</v>
      </c>
      <c r="D125" s="24" t="s">
        <v>414</v>
      </c>
      <c r="E125" s="25" t="s">
        <v>416</v>
      </c>
      <c r="F125" s="27">
        <v>1</v>
      </c>
      <c r="G125" s="20">
        <v>411661.6</v>
      </c>
      <c r="H125" s="13" t="s">
        <v>213</v>
      </c>
      <c r="I125" s="14" t="s">
        <v>218</v>
      </c>
      <c r="J125" s="30">
        <v>1</v>
      </c>
      <c r="K125" s="15" t="s">
        <v>219</v>
      </c>
      <c r="L125" s="16" t="s">
        <v>220</v>
      </c>
      <c r="M125" s="17" t="s">
        <v>234</v>
      </c>
      <c r="N125" s="18" t="s">
        <v>235</v>
      </c>
    </row>
    <row r="126" spans="1:14" x14ac:dyDescent="0.2">
      <c r="A126" s="22" t="s">
        <v>170</v>
      </c>
      <c r="B126" s="23" t="s">
        <v>170</v>
      </c>
      <c r="C126" s="12" t="s">
        <v>415</v>
      </c>
      <c r="D126" s="24" t="s">
        <v>414</v>
      </c>
      <c r="E126" s="25" t="s">
        <v>417</v>
      </c>
      <c r="F126" s="27">
        <v>2</v>
      </c>
      <c r="G126" s="20">
        <v>125225</v>
      </c>
      <c r="H126" s="13" t="s">
        <v>213</v>
      </c>
      <c r="I126" s="14" t="s">
        <v>218</v>
      </c>
      <c r="J126" s="30">
        <v>1</v>
      </c>
      <c r="K126" s="15" t="s">
        <v>219</v>
      </c>
      <c r="L126" s="16" t="s">
        <v>220</v>
      </c>
      <c r="M126" s="17" t="s">
        <v>234</v>
      </c>
      <c r="N126" s="18" t="s">
        <v>235</v>
      </c>
    </row>
    <row r="127" spans="1:14" x14ac:dyDescent="0.2">
      <c r="A127" s="22" t="s">
        <v>171</v>
      </c>
      <c r="B127" s="23" t="s">
        <v>172</v>
      </c>
      <c r="C127" s="12" t="s">
        <v>418</v>
      </c>
      <c r="D127" s="24" t="s">
        <v>204</v>
      </c>
      <c r="E127" s="25" t="s">
        <v>419</v>
      </c>
      <c r="F127" s="27">
        <v>1</v>
      </c>
      <c r="G127" s="20">
        <v>80339</v>
      </c>
      <c r="H127" s="13" t="s">
        <v>213</v>
      </c>
      <c r="I127" s="14" t="s">
        <v>218</v>
      </c>
      <c r="J127" s="30">
        <v>1</v>
      </c>
      <c r="K127" s="15" t="s">
        <v>278</v>
      </c>
      <c r="L127" s="16" t="s">
        <v>279</v>
      </c>
      <c r="M127" s="17" t="s">
        <v>452</v>
      </c>
      <c r="N127" s="18" t="s">
        <v>456</v>
      </c>
    </row>
    <row r="128" spans="1:14" x14ac:dyDescent="0.2">
      <c r="A128" s="22" t="s">
        <v>171</v>
      </c>
      <c r="B128" s="23" t="s">
        <v>173</v>
      </c>
      <c r="C128" s="12" t="s">
        <v>418</v>
      </c>
      <c r="D128" s="24" t="s">
        <v>204</v>
      </c>
      <c r="E128" s="25" t="s">
        <v>419</v>
      </c>
      <c r="F128" s="27">
        <v>1</v>
      </c>
      <c r="G128" s="20">
        <v>170220</v>
      </c>
      <c r="H128" s="13" t="s">
        <v>213</v>
      </c>
      <c r="I128" s="14" t="s">
        <v>218</v>
      </c>
      <c r="J128" s="30">
        <v>1</v>
      </c>
      <c r="K128" s="15" t="s">
        <v>278</v>
      </c>
      <c r="L128" s="16" t="s">
        <v>279</v>
      </c>
      <c r="M128" s="17" t="s">
        <v>452</v>
      </c>
      <c r="N128" s="18" t="s">
        <v>456</v>
      </c>
    </row>
    <row r="129" spans="1:14" x14ac:dyDescent="0.2">
      <c r="A129" s="22" t="s">
        <v>171</v>
      </c>
      <c r="B129" s="23" t="s">
        <v>174</v>
      </c>
      <c r="C129" s="12" t="s">
        <v>418</v>
      </c>
      <c r="D129" s="24" t="s">
        <v>204</v>
      </c>
      <c r="E129" s="25" t="s">
        <v>419</v>
      </c>
      <c r="F129" s="27">
        <v>1</v>
      </c>
      <c r="G129" s="20">
        <v>158919</v>
      </c>
      <c r="H129" s="13" t="s">
        <v>213</v>
      </c>
      <c r="I129" s="14" t="s">
        <v>218</v>
      </c>
      <c r="J129" s="30">
        <v>1</v>
      </c>
      <c r="K129" s="15" t="s">
        <v>278</v>
      </c>
      <c r="L129" s="16" t="s">
        <v>279</v>
      </c>
      <c r="M129" s="17" t="s">
        <v>452</v>
      </c>
      <c r="N129" s="18" t="s">
        <v>456</v>
      </c>
    </row>
    <row r="130" spans="1:14" x14ac:dyDescent="0.2">
      <c r="A130" s="22" t="s">
        <v>175</v>
      </c>
      <c r="B130" s="23" t="s">
        <v>176</v>
      </c>
      <c r="C130" s="12" t="s">
        <v>420</v>
      </c>
      <c r="D130" s="24" t="s">
        <v>204</v>
      </c>
      <c r="E130" s="25" t="s">
        <v>421</v>
      </c>
      <c r="F130" s="27">
        <v>1</v>
      </c>
      <c r="G130" s="20">
        <v>225000</v>
      </c>
      <c r="H130" s="13" t="s">
        <v>213</v>
      </c>
      <c r="I130" s="14" t="s">
        <v>217</v>
      </c>
      <c r="J130" s="30">
        <v>1</v>
      </c>
      <c r="K130" s="15" t="s">
        <v>278</v>
      </c>
      <c r="L130" s="16" t="s">
        <v>279</v>
      </c>
      <c r="M130" s="17" t="s">
        <v>454</v>
      </c>
      <c r="N130" s="18" t="s">
        <v>455</v>
      </c>
    </row>
    <row r="131" spans="1:14" x14ac:dyDescent="0.2">
      <c r="A131" s="28" t="s">
        <v>209</v>
      </c>
      <c r="B131" s="29" t="s">
        <v>207</v>
      </c>
      <c r="C131" s="12" t="s">
        <v>205</v>
      </c>
      <c r="D131" s="24" t="s">
        <v>204</v>
      </c>
      <c r="E131" s="25" t="s">
        <v>422</v>
      </c>
      <c r="F131" s="27">
        <v>1</v>
      </c>
      <c r="G131" s="20">
        <v>162190</v>
      </c>
      <c r="H131" s="13" t="s">
        <v>213</v>
      </c>
      <c r="I131" s="14" t="s">
        <v>218</v>
      </c>
      <c r="J131" s="30">
        <v>0.51</v>
      </c>
      <c r="K131" s="15" t="s">
        <v>278</v>
      </c>
      <c r="L131" s="16" t="s">
        <v>279</v>
      </c>
      <c r="M131" s="17" t="s">
        <v>452</v>
      </c>
      <c r="N131" s="18" t="s">
        <v>456</v>
      </c>
    </row>
    <row r="132" spans="1:14" x14ac:dyDescent="0.2">
      <c r="A132" s="28" t="s">
        <v>209</v>
      </c>
      <c r="B132" s="29" t="s">
        <v>208</v>
      </c>
      <c r="C132" s="12" t="s">
        <v>205</v>
      </c>
      <c r="D132" s="24" t="s">
        <v>204</v>
      </c>
      <c r="E132" s="25" t="s">
        <v>422</v>
      </c>
      <c r="F132" s="27">
        <v>1</v>
      </c>
      <c r="G132" s="20">
        <v>166465</v>
      </c>
      <c r="H132" s="13" t="s">
        <v>213</v>
      </c>
      <c r="I132" s="14" t="s">
        <v>218</v>
      </c>
      <c r="J132" s="30">
        <v>0.51</v>
      </c>
      <c r="K132" s="15" t="s">
        <v>278</v>
      </c>
      <c r="L132" s="16" t="s">
        <v>279</v>
      </c>
      <c r="M132" s="17" t="s">
        <v>452</v>
      </c>
      <c r="N132" s="18" t="s">
        <v>456</v>
      </c>
    </row>
    <row r="133" spans="1:14" x14ac:dyDescent="0.2">
      <c r="A133" s="22" t="s">
        <v>177</v>
      </c>
      <c r="B133" s="23" t="s">
        <v>177</v>
      </c>
      <c r="C133" s="12" t="s">
        <v>424</v>
      </c>
      <c r="D133" s="24" t="s">
        <v>204</v>
      </c>
      <c r="E133" s="25" t="s">
        <v>425</v>
      </c>
      <c r="F133" s="27">
        <v>1</v>
      </c>
      <c r="G133" s="20">
        <v>69374</v>
      </c>
      <c r="H133" s="13" t="s">
        <v>213</v>
      </c>
      <c r="I133" s="14" t="s">
        <v>218</v>
      </c>
      <c r="J133" s="30">
        <v>1</v>
      </c>
      <c r="K133" s="15" t="s">
        <v>278</v>
      </c>
      <c r="L133" s="16" t="s">
        <v>279</v>
      </c>
      <c r="M133" s="17" t="s">
        <v>452</v>
      </c>
      <c r="N133" s="18" t="s">
        <v>456</v>
      </c>
    </row>
    <row r="134" spans="1:14" x14ac:dyDescent="0.2">
      <c r="A134" s="22" t="s">
        <v>178</v>
      </c>
      <c r="B134" s="23" t="s">
        <v>178</v>
      </c>
      <c r="C134" s="12" t="s">
        <v>426</v>
      </c>
      <c r="D134" s="24" t="s">
        <v>204</v>
      </c>
      <c r="E134" s="25" t="s">
        <v>427</v>
      </c>
      <c r="F134" s="27">
        <v>1</v>
      </c>
      <c r="G134" s="20">
        <v>288662</v>
      </c>
      <c r="H134" s="13" t="s">
        <v>213</v>
      </c>
      <c r="I134" s="14" t="s">
        <v>218</v>
      </c>
      <c r="J134" s="30">
        <v>1</v>
      </c>
      <c r="K134" s="15" t="s">
        <v>278</v>
      </c>
      <c r="L134" s="16" t="s">
        <v>279</v>
      </c>
      <c r="M134" s="17" t="s">
        <v>454</v>
      </c>
      <c r="N134" s="18" t="s">
        <v>455</v>
      </c>
    </row>
    <row r="135" spans="1:14" x14ac:dyDescent="0.2">
      <c r="A135" s="22" t="s">
        <v>179</v>
      </c>
      <c r="B135" s="23" t="s">
        <v>180</v>
      </c>
      <c r="C135" s="12" t="s">
        <v>428</v>
      </c>
      <c r="D135" s="24" t="s">
        <v>204</v>
      </c>
      <c r="E135" s="25" t="s">
        <v>429</v>
      </c>
      <c r="F135" s="27">
        <v>1</v>
      </c>
      <c r="G135" s="20">
        <v>131388</v>
      </c>
      <c r="H135" s="13" t="s">
        <v>213</v>
      </c>
      <c r="I135" s="14" t="s">
        <v>218</v>
      </c>
      <c r="J135" s="30">
        <v>1</v>
      </c>
      <c r="K135" s="15" t="s">
        <v>228</v>
      </c>
      <c r="L135" s="16" t="s">
        <v>229</v>
      </c>
      <c r="M135" s="17" t="s">
        <v>452</v>
      </c>
      <c r="N135" s="18" t="s">
        <v>456</v>
      </c>
    </row>
    <row r="136" spans="1:14" x14ac:dyDescent="0.2">
      <c r="A136" s="22" t="s">
        <v>179</v>
      </c>
      <c r="B136" s="23" t="s">
        <v>181</v>
      </c>
      <c r="C136" s="12" t="s">
        <v>428</v>
      </c>
      <c r="D136" s="24" t="s">
        <v>204</v>
      </c>
      <c r="E136" s="25" t="s">
        <v>429</v>
      </c>
      <c r="F136" s="27">
        <v>1</v>
      </c>
      <c r="G136" s="20">
        <v>275000</v>
      </c>
      <c r="H136" s="13" t="s">
        <v>213</v>
      </c>
      <c r="I136" s="14" t="s">
        <v>218</v>
      </c>
      <c r="J136" s="30">
        <v>1</v>
      </c>
      <c r="K136" s="15" t="s">
        <v>278</v>
      </c>
      <c r="L136" s="16" t="s">
        <v>279</v>
      </c>
      <c r="M136" s="17" t="s">
        <v>452</v>
      </c>
      <c r="N136" s="18" t="s">
        <v>456</v>
      </c>
    </row>
    <row r="137" spans="1:14" x14ac:dyDescent="0.2">
      <c r="A137" s="22" t="s">
        <v>182</v>
      </c>
      <c r="B137" s="23" t="s">
        <v>182</v>
      </c>
      <c r="C137" s="12" t="s">
        <v>428</v>
      </c>
      <c r="D137" s="24" t="s">
        <v>204</v>
      </c>
      <c r="E137" s="25" t="s">
        <v>429</v>
      </c>
      <c r="F137" s="27">
        <v>1</v>
      </c>
      <c r="G137" s="20">
        <v>129982</v>
      </c>
      <c r="H137" s="13" t="s">
        <v>213</v>
      </c>
      <c r="I137" s="14" t="s">
        <v>218</v>
      </c>
      <c r="J137" s="30">
        <v>1</v>
      </c>
      <c r="K137" s="15" t="s">
        <v>278</v>
      </c>
      <c r="L137" s="16" t="s">
        <v>279</v>
      </c>
      <c r="M137" s="17" t="s">
        <v>452</v>
      </c>
      <c r="N137" s="18" t="s">
        <v>456</v>
      </c>
    </row>
    <row r="138" spans="1:14" x14ac:dyDescent="0.2">
      <c r="A138" s="22" t="s">
        <v>183</v>
      </c>
      <c r="B138" s="23" t="s">
        <v>183</v>
      </c>
      <c r="C138" s="12" t="s">
        <v>430</v>
      </c>
      <c r="D138" s="24" t="s">
        <v>204</v>
      </c>
      <c r="E138" s="25" t="s">
        <v>431</v>
      </c>
      <c r="F138" s="27">
        <v>1</v>
      </c>
      <c r="G138" s="20">
        <v>50237</v>
      </c>
      <c r="H138" s="13" t="s">
        <v>213</v>
      </c>
      <c r="I138" s="14" t="s">
        <v>218</v>
      </c>
      <c r="J138" s="30">
        <v>1</v>
      </c>
      <c r="K138" s="15" t="s">
        <v>278</v>
      </c>
      <c r="L138" s="16" t="s">
        <v>279</v>
      </c>
      <c r="M138" s="17" t="s">
        <v>454</v>
      </c>
      <c r="N138" s="18" t="s">
        <v>455</v>
      </c>
    </row>
    <row r="139" spans="1:14" x14ac:dyDescent="0.2">
      <c r="A139" s="22" t="s">
        <v>184</v>
      </c>
      <c r="B139" s="23" t="s">
        <v>184</v>
      </c>
      <c r="C139" s="12" t="s">
        <v>430</v>
      </c>
      <c r="D139" s="24" t="s">
        <v>204</v>
      </c>
      <c r="E139" s="25" t="s">
        <v>432</v>
      </c>
      <c r="F139" s="27">
        <v>1</v>
      </c>
      <c r="G139" s="20">
        <v>173932</v>
      </c>
      <c r="H139" s="13" t="s">
        <v>213</v>
      </c>
      <c r="I139" s="14" t="s">
        <v>218</v>
      </c>
      <c r="J139" s="30">
        <v>1</v>
      </c>
      <c r="K139" s="15" t="s">
        <v>278</v>
      </c>
      <c r="L139" s="16" t="s">
        <v>279</v>
      </c>
      <c r="M139" s="17" t="s">
        <v>454</v>
      </c>
      <c r="N139" s="18" t="s">
        <v>455</v>
      </c>
    </row>
    <row r="140" spans="1:14" x14ac:dyDescent="0.2">
      <c r="A140" s="22" t="s">
        <v>185</v>
      </c>
      <c r="B140" s="23" t="s">
        <v>186</v>
      </c>
      <c r="C140" s="12" t="s">
        <v>430</v>
      </c>
      <c r="D140" s="24" t="s">
        <v>204</v>
      </c>
      <c r="E140" s="25" t="s">
        <v>433</v>
      </c>
      <c r="F140" s="27">
        <v>1</v>
      </c>
      <c r="G140" s="20">
        <v>28800</v>
      </c>
      <c r="H140" s="13" t="s">
        <v>213</v>
      </c>
      <c r="I140" s="14" t="s">
        <v>218</v>
      </c>
      <c r="J140" s="30">
        <v>1</v>
      </c>
      <c r="K140" s="15" t="s">
        <v>278</v>
      </c>
      <c r="L140" s="16" t="s">
        <v>279</v>
      </c>
      <c r="M140" s="17" t="s">
        <v>454</v>
      </c>
      <c r="N140" s="18" t="s">
        <v>455</v>
      </c>
    </row>
    <row r="141" spans="1:14" x14ac:dyDescent="0.2">
      <c r="A141" s="22" t="s">
        <v>185</v>
      </c>
      <c r="B141" s="23" t="s">
        <v>187</v>
      </c>
      <c r="C141" s="12" t="s">
        <v>430</v>
      </c>
      <c r="D141" s="24" t="s">
        <v>204</v>
      </c>
      <c r="E141" s="25" t="s">
        <v>433</v>
      </c>
      <c r="F141" s="27">
        <v>1</v>
      </c>
      <c r="G141" s="20">
        <v>33900</v>
      </c>
      <c r="H141" s="13" t="s">
        <v>213</v>
      </c>
      <c r="I141" s="14" t="s">
        <v>218</v>
      </c>
      <c r="J141" s="30">
        <v>1</v>
      </c>
      <c r="K141" s="15" t="s">
        <v>278</v>
      </c>
      <c r="L141" s="16" t="s">
        <v>279</v>
      </c>
      <c r="M141" s="17" t="s">
        <v>454</v>
      </c>
      <c r="N141" s="18" t="s">
        <v>455</v>
      </c>
    </row>
    <row r="142" spans="1:14" x14ac:dyDescent="0.2">
      <c r="A142" s="22" t="s">
        <v>185</v>
      </c>
      <c r="B142" s="23" t="s">
        <v>188</v>
      </c>
      <c r="C142" s="12" t="s">
        <v>430</v>
      </c>
      <c r="D142" s="24" t="s">
        <v>204</v>
      </c>
      <c r="E142" s="25" t="s">
        <v>433</v>
      </c>
      <c r="F142" s="27">
        <v>1</v>
      </c>
      <c r="G142" s="20">
        <v>26190</v>
      </c>
      <c r="H142" s="13" t="s">
        <v>213</v>
      </c>
      <c r="I142" s="14" t="s">
        <v>218</v>
      </c>
      <c r="J142" s="30">
        <v>1</v>
      </c>
      <c r="K142" s="15" t="s">
        <v>278</v>
      </c>
      <c r="L142" s="16" t="s">
        <v>279</v>
      </c>
      <c r="M142" s="17" t="s">
        <v>454</v>
      </c>
      <c r="N142" s="18" t="s">
        <v>455</v>
      </c>
    </row>
    <row r="143" spans="1:14" x14ac:dyDescent="0.2">
      <c r="A143" s="22" t="s">
        <v>189</v>
      </c>
      <c r="B143" s="23" t="s">
        <v>189</v>
      </c>
      <c r="C143" s="12" t="s">
        <v>434</v>
      </c>
      <c r="D143" s="24" t="s">
        <v>204</v>
      </c>
      <c r="E143" s="25" t="s">
        <v>435</v>
      </c>
      <c r="F143" s="27">
        <v>1</v>
      </c>
      <c r="G143" s="20">
        <v>399182</v>
      </c>
      <c r="H143" s="13" t="s">
        <v>213</v>
      </c>
      <c r="I143" s="14" t="s">
        <v>217</v>
      </c>
      <c r="J143" s="30">
        <v>1</v>
      </c>
      <c r="K143" s="15" t="s">
        <v>278</v>
      </c>
      <c r="L143" s="16" t="s">
        <v>279</v>
      </c>
      <c r="M143" s="17" t="s">
        <v>454</v>
      </c>
      <c r="N143" s="18" t="s">
        <v>455</v>
      </c>
    </row>
    <row r="144" spans="1:14" x14ac:dyDescent="0.2">
      <c r="A144" s="22" t="s">
        <v>190</v>
      </c>
      <c r="B144" s="23" t="s">
        <v>191</v>
      </c>
      <c r="C144" s="12" t="s">
        <v>319</v>
      </c>
      <c r="D144" s="24" t="s">
        <v>204</v>
      </c>
      <c r="E144" s="25" t="s">
        <v>423</v>
      </c>
      <c r="F144" s="27">
        <v>1</v>
      </c>
      <c r="G144" s="20">
        <v>109751</v>
      </c>
      <c r="H144" s="13" t="s">
        <v>213</v>
      </c>
      <c r="I144" s="14" t="s">
        <v>218</v>
      </c>
      <c r="J144" s="30">
        <v>1</v>
      </c>
      <c r="K144" s="15" t="s">
        <v>278</v>
      </c>
      <c r="L144" s="16" t="s">
        <v>279</v>
      </c>
      <c r="M144" s="17" t="s">
        <v>452</v>
      </c>
      <c r="N144" s="18" t="s">
        <v>456</v>
      </c>
    </row>
    <row r="145" spans="1:14" x14ac:dyDescent="0.2">
      <c r="A145" s="22" t="s">
        <v>190</v>
      </c>
      <c r="B145" s="23" t="s">
        <v>192</v>
      </c>
      <c r="C145" s="12" t="s">
        <v>319</v>
      </c>
      <c r="D145" s="24" t="s">
        <v>204</v>
      </c>
      <c r="E145" s="25" t="s">
        <v>423</v>
      </c>
      <c r="F145" s="27">
        <v>1</v>
      </c>
      <c r="G145" s="20">
        <v>111244</v>
      </c>
      <c r="H145" s="13" t="s">
        <v>213</v>
      </c>
      <c r="I145" s="14" t="s">
        <v>218</v>
      </c>
      <c r="J145" s="30">
        <v>1</v>
      </c>
      <c r="K145" s="15" t="s">
        <v>278</v>
      </c>
      <c r="L145" s="16" t="s">
        <v>279</v>
      </c>
      <c r="M145" s="17" t="s">
        <v>452</v>
      </c>
      <c r="N145" s="18" t="s">
        <v>456</v>
      </c>
    </row>
    <row r="146" spans="1:14" x14ac:dyDescent="0.2">
      <c r="A146" s="22" t="s">
        <v>193</v>
      </c>
      <c r="B146" s="23" t="s">
        <v>194</v>
      </c>
      <c r="C146" s="12" t="s">
        <v>319</v>
      </c>
      <c r="D146" s="24" t="s">
        <v>204</v>
      </c>
      <c r="E146" s="25" t="s">
        <v>423</v>
      </c>
      <c r="F146" s="27">
        <v>1</v>
      </c>
      <c r="G146" s="20">
        <v>160502</v>
      </c>
      <c r="H146" s="13" t="s">
        <v>213</v>
      </c>
      <c r="I146" s="14" t="s">
        <v>218</v>
      </c>
      <c r="J146" s="30">
        <v>1</v>
      </c>
      <c r="K146" s="15" t="s">
        <v>278</v>
      </c>
      <c r="L146" s="16" t="s">
        <v>279</v>
      </c>
      <c r="M146" s="17" t="s">
        <v>452</v>
      </c>
      <c r="N146" s="18" t="s">
        <v>456</v>
      </c>
    </row>
    <row r="147" spans="1:14" x14ac:dyDescent="0.2">
      <c r="A147" s="22" t="s">
        <v>193</v>
      </c>
      <c r="B147" s="23" t="s">
        <v>195</v>
      </c>
      <c r="C147" s="12" t="s">
        <v>319</v>
      </c>
      <c r="D147" s="24" t="s">
        <v>204</v>
      </c>
      <c r="E147" s="25" t="s">
        <v>423</v>
      </c>
      <c r="F147" s="27">
        <v>1</v>
      </c>
      <c r="G147" s="20">
        <v>88363</v>
      </c>
      <c r="H147" s="13" t="s">
        <v>213</v>
      </c>
      <c r="I147" s="14" t="s">
        <v>218</v>
      </c>
      <c r="J147" s="30">
        <v>1</v>
      </c>
      <c r="K147" s="15" t="s">
        <v>278</v>
      </c>
      <c r="L147" s="16" t="s">
        <v>279</v>
      </c>
      <c r="M147" s="17" t="s">
        <v>452</v>
      </c>
      <c r="N147" s="18" t="s">
        <v>456</v>
      </c>
    </row>
    <row r="148" spans="1:14" x14ac:dyDescent="0.2">
      <c r="A148" s="22" t="s">
        <v>193</v>
      </c>
      <c r="B148" s="23" t="s">
        <v>196</v>
      </c>
      <c r="C148" s="12" t="s">
        <v>319</v>
      </c>
      <c r="D148" s="24" t="s">
        <v>204</v>
      </c>
      <c r="E148" s="25" t="s">
        <v>423</v>
      </c>
      <c r="F148" s="27">
        <v>1</v>
      </c>
      <c r="G148" s="20">
        <v>88363</v>
      </c>
      <c r="H148" s="13" t="s">
        <v>213</v>
      </c>
      <c r="I148" s="14" t="s">
        <v>218</v>
      </c>
      <c r="J148" s="30">
        <v>1</v>
      </c>
      <c r="K148" s="15" t="s">
        <v>278</v>
      </c>
      <c r="L148" s="16" t="s">
        <v>279</v>
      </c>
      <c r="M148" s="17" t="s">
        <v>452</v>
      </c>
      <c r="N148" s="18" t="s">
        <v>456</v>
      </c>
    </row>
    <row r="149" spans="1:14" x14ac:dyDescent="0.2">
      <c r="A149" s="22" t="s">
        <v>436</v>
      </c>
      <c r="B149" s="23" t="s">
        <v>436</v>
      </c>
      <c r="C149" s="12" t="s">
        <v>319</v>
      </c>
      <c r="D149" s="24" t="s">
        <v>204</v>
      </c>
      <c r="E149" s="25" t="s">
        <v>437</v>
      </c>
      <c r="F149" s="27">
        <v>1</v>
      </c>
      <c r="G149" s="20">
        <v>167440</v>
      </c>
      <c r="H149" s="13" t="s">
        <v>213</v>
      </c>
      <c r="I149" s="14" t="s">
        <v>218</v>
      </c>
      <c r="J149" s="30">
        <v>1</v>
      </c>
      <c r="K149" s="15" t="s">
        <v>278</v>
      </c>
      <c r="L149" s="16" t="s">
        <v>279</v>
      </c>
      <c r="M149" s="17" t="s">
        <v>452</v>
      </c>
      <c r="N149" s="18" t="s">
        <v>456</v>
      </c>
    </row>
    <row r="150" spans="1:14" x14ac:dyDescent="0.2">
      <c r="A150" s="22" t="s">
        <v>197</v>
      </c>
      <c r="B150" s="23" t="s">
        <v>197</v>
      </c>
      <c r="C150" s="12" t="s">
        <v>439</v>
      </c>
      <c r="D150" s="24" t="s">
        <v>438</v>
      </c>
      <c r="E150" s="25" t="s">
        <v>440</v>
      </c>
      <c r="F150" s="27">
        <v>1</v>
      </c>
      <c r="G150" s="20">
        <v>26609</v>
      </c>
      <c r="H150" s="13" t="s">
        <v>213</v>
      </c>
      <c r="I150" s="14" t="s">
        <v>218</v>
      </c>
      <c r="J150" s="30">
        <v>1</v>
      </c>
      <c r="K150" s="15" t="s">
        <v>228</v>
      </c>
      <c r="L150" s="16" t="s">
        <v>229</v>
      </c>
      <c r="M150" s="17" t="s">
        <v>454</v>
      </c>
      <c r="N150" s="18" t="s">
        <v>455</v>
      </c>
    </row>
    <row r="151" spans="1:14" x14ac:dyDescent="0.2">
      <c r="A151" s="22" t="s">
        <v>198</v>
      </c>
      <c r="B151" s="23" t="s">
        <v>199</v>
      </c>
      <c r="C151" s="12" t="s">
        <v>370</v>
      </c>
      <c r="D151" s="24" t="s">
        <v>441</v>
      </c>
      <c r="E151" s="25" t="s">
        <v>442</v>
      </c>
      <c r="F151" s="27">
        <v>1</v>
      </c>
      <c r="G151" s="20">
        <v>92914</v>
      </c>
      <c r="H151" s="13" t="s">
        <v>213</v>
      </c>
      <c r="I151" s="14" t="s">
        <v>218</v>
      </c>
      <c r="J151" s="30">
        <v>1</v>
      </c>
      <c r="K151" s="15" t="s">
        <v>228</v>
      </c>
      <c r="L151" s="16" t="s">
        <v>229</v>
      </c>
      <c r="M151" s="17" t="s">
        <v>234</v>
      </c>
      <c r="N151" s="18" t="s">
        <v>235</v>
      </c>
    </row>
    <row r="152" spans="1:14" x14ac:dyDescent="0.2">
      <c r="A152" s="22" t="s">
        <v>198</v>
      </c>
      <c r="B152" s="23" t="s">
        <v>200</v>
      </c>
      <c r="C152" s="12" t="s">
        <v>370</v>
      </c>
      <c r="D152" s="24" t="s">
        <v>441</v>
      </c>
      <c r="E152" s="25" t="s">
        <v>442</v>
      </c>
      <c r="F152" s="27">
        <v>1</v>
      </c>
      <c r="G152" s="20">
        <v>47238</v>
      </c>
      <c r="H152" s="13" t="s">
        <v>213</v>
      </c>
      <c r="I152" s="14" t="s">
        <v>218</v>
      </c>
      <c r="J152" s="30">
        <v>1</v>
      </c>
      <c r="K152" s="15" t="s">
        <v>228</v>
      </c>
      <c r="L152" s="16" t="s">
        <v>229</v>
      </c>
      <c r="M152" s="17" t="s">
        <v>234</v>
      </c>
      <c r="N152" s="18" t="s">
        <v>235</v>
      </c>
    </row>
    <row r="153" spans="1:14" x14ac:dyDescent="0.2">
      <c r="A153" s="22" t="s">
        <v>444</v>
      </c>
      <c r="B153" s="23" t="s">
        <v>445</v>
      </c>
      <c r="C153" s="12" t="s">
        <v>443</v>
      </c>
      <c r="D153" s="24" t="s">
        <v>441</v>
      </c>
      <c r="E153" s="25" t="s">
        <v>446</v>
      </c>
      <c r="F153" s="27">
        <v>1</v>
      </c>
      <c r="G153" s="20">
        <v>108428</v>
      </c>
      <c r="H153" s="13" t="s">
        <v>213</v>
      </c>
      <c r="I153" s="14" t="s">
        <v>218</v>
      </c>
      <c r="J153" s="30">
        <v>1</v>
      </c>
      <c r="K153" s="15" t="s">
        <v>283</v>
      </c>
      <c r="L153" s="16" t="s">
        <v>284</v>
      </c>
      <c r="M153" s="17" t="s">
        <v>234</v>
      </c>
      <c r="N153" s="18" t="s">
        <v>235</v>
      </c>
    </row>
    <row r="154" spans="1:14" x14ac:dyDescent="0.2">
      <c r="A154" s="22" t="s">
        <v>444</v>
      </c>
      <c r="B154" s="23" t="s">
        <v>447</v>
      </c>
      <c r="C154" s="12" t="s">
        <v>443</v>
      </c>
      <c r="D154" s="24" t="s">
        <v>441</v>
      </c>
      <c r="E154" s="25" t="s">
        <v>446</v>
      </c>
      <c r="F154" s="27">
        <v>1</v>
      </c>
      <c r="G154" s="20">
        <v>85446</v>
      </c>
      <c r="H154" s="13" t="s">
        <v>213</v>
      </c>
      <c r="I154" s="14" t="s">
        <v>218</v>
      </c>
      <c r="J154" s="30">
        <v>1</v>
      </c>
      <c r="K154" s="15" t="s">
        <v>283</v>
      </c>
      <c r="L154" s="16" t="s">
        <v>284</v>
      </c>
      <c r="M154" s="17" t="s">
        <v>234</v>
      </c>
      <c r="N154" s="18" t="s">
        <v>235</v>
      </c>
    </row>
    <row r="155" spans="1:14" x14ac:dyDescent="0.2">
      <c r="A155" s="22" t="s">
        <v>444</v>
      </c>
      <c r="B155" s="23" t="s">
        <v>448</v>
      </c>
      <c r="C155" s="12" t="s">
        <v>443</v>
      </c>
      <c r="D155" s="24" t="s">
        <v>441</v>
      </c>
      <c r="E155" s="25" t="s">
        <v>446</v>
      </c>
      <c r="F155" s="27">
        <v>1</v>
      </c>
      <c r="G155" s="20">
        <v>114310</v>
      </c>
      <c r="H155" s="13" t="s">
        <v>213</v>
      </c>
      <c r="I155" s="14" t="s">
        <v>218</v>
      </c>
      <c r="J155" s="30">
        <v>1</v>
      </c>
      <c r="K155" s="15" t="s">
        <v>283</v>
      </c>
      <c r="L155" s="16" t="s">
        <v>284</v>
      </c>
      <c r="M155" s="17" t="s">
        <v>234</v>
      </c>
      <c r="N155" s="18" t="s">
        <v>235</v>
      </c>
    </row>
    <row r="156" spans="1:14" x14ac:dyDescent="0.2">
      <c r="A156" s="22" t="s">
        <v>201</v>
      </c>
      <c r="B156" s="23" t="s">
        <v>201</v>
      </c>
      <c r="C156" s="12" t="s">
        <v>450</v>
      </c>
      <c r="D156" s="24" t="s">
        <v>449</v>
      </c>
      <c r="E156" s="25" t="s">
        <v>451</v>
      </c>
      <c r="F156" s="27">
        <v>1</v>
      </c>
      <c r="G156" s="20">
        <v>106107</v>
      </c>
      <c r="H156" s="13" t="s">
        <v>213</v>
      </c>
      <c r="I156" s="14" t="s">
        <v>218</v>
      </c>
      <c r="J156" s="30">
        <v>1</v>
      </c>
      <c r="K156" s="15" t="s">
        <v>228</v>
      </c>
      <c r="L156" s="16" t="s">
        <v>229</v>
      </c>
      <c r="M156" s="17" t="s">
        <v>453</v>
      </c>
      <c r="N156" s="18" t="s">
        <v>457</v>
      </c>
    </row>
    <row r="157" spans="1:14" x14ac:dyDescent="0.2">
      <c r="J157" s="30"/>
    </row>
    <row r="158" spans="1:14" x14ac:dyDescent="0.2">
      <c r="A158" s="22"/>
      <c r="B158" s="23"/>
      <c r="C158" s="12"/>
      <c r="D158" s="24"/>
      <c r="E158" s="25"/>
      <c r="F158" s="27"/>
      <c r="G158" s="20"/>
      <c r="H158" s="13"/>
      <c r="I158" s="14"/>
      <c r="J158" s="14"/>
      <c r="K158" s="15"/>
      <c r="L158" s="16"/>
      <c r="M158" s="17"/>
      <c r="N158" s="18"/>
    </row>
  </sheetData>
  <mergeCells count="2">
    <mergeCell ref="M1:N1"/>
    <mergeCell ref="G1:K1"/>
  </mergeCells>
  <phoneticPr fontId="10" type="noConversion"/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4905734FFF934086807E39C2C3D385" ma:contentTypeVersion="6" ma:contentTypeDescription="Create a new document." ma:contentTypeScope="" ma:versionID="fb7fa5db6440dd67218adc363206b576">
  <xsd:schema xmlns:xsd="http://www.w3.org/2001/XMLSchema" xmlns:xs="http://www.w3.org/2001/XMLSchema" xmlns:p="http://schemas.microsoft.com/office/2006/metadata/properties" xmlns:ns2="6e0a18ff-ebb0-420c-9ce1-75298623a08f" xmlns:ns3="7cdca794-fb8e-458b-8dc4-5f7cb0186eec" targetNamespace="http://schemas.microsoft.com/office/2006/metadata/properties" ma:root="true" ma:fieldsID="8610fb762b36b58db676f08996a087f7" ns2:_="" ns3:_="">
    <xsd:import namespace="6e0a18ff-ebb0-420c-9ce1-75298623a08f"/>
    <xsd:import namespace="7cdca794-fb8e-458b-8dc4-5f7cb0186e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0a18ff-ebb0-420c-9ce1-75298623a0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ca794-fb8e-458b-8dc4-5f7cb0186ee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8ED5A69-FDA5-48AD-86F8-7EB9D2B89F8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01C0611-6B10-43B1-9DCA-DA8EFA5C8F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0a18ff-ebb0-420c-9ce1-75298623a08f"/>
    <ds:schemaRef ds:uri="7cdca794-fb8e-458b-8dc4-5f7cb0186e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6130AB3-3EB6-4E94-A4A0-5A07A69BF5A2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7cdca794-fb8e-458b-8dc4-5f7cb0186eec"/>
    <ds:schemaRef ds:uri="http://purl.org/dc/elements/1.1/"/>
    <ds:schemaRef ds:uri="http://www.w3.org/XML/1998/namespace"/>
    <ds:schemaRef ds:uri="http://schemas.microsoft.com/office/2006/metadata/properties"/>
    <ds:schemaRef ds:uri="http://purl.org/dc/dcmitype/"/>
    <ds:schemaRef ds:uri="http://schemas.microsoft.com/office/infopath/2007/PartnerControls"/>
    <ds:schemaRef ds:uri="6e0a18ff-ebb0-420c-9ce1-75298623a08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Churchill, John</cp:lastModifiedBy>
  <cp:revision/>
  <dcterms:created xsi:type="dcterms:W3CDTF">2017-07-27T23:07:40Z</dcterms:created>
  <dcterms:modified xsi:type="dcterms:W3CDTF">2023-02-13T21:53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EE4905734FFF934086807E39C2C3D385</vt:lpwstr>
  </property>
</Properties>
</file>